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macshares\ftmags\Personal Finance\IC Editorial\STAFF WORK FOLDERS\Alex N\JOB BACKUP\STOCKSCREENS\2025\Screen for all Seasons (Mar 2025)\"/>
    </mc:Choice>
  </mc:AlternateContent>
  <xr:revisionPtr revIDLastSave="0" documentId="13_ncr:1_{AE3F7E1D-AC67-46F0-B94F-09E1B998BC8C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2025 Stks" sheetId="1" r:id="rId1"/>
    <sheet name="Glossary" sheetId="2" r:id="rId2"/>
  </sheets>
  <definedNames>
    <definedName name="_xlnm._FilterDatabase" localSheetId="0" hidden="1">'2025 Stks'!$A$4:$AR$4</definedName>
    <definedName name="CIQWBGuid" hidden="1">"ScreenPrintTable.xlsx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3" uniqueCount="248">
  <si>
    <t>source: FactSet</t>
  </si>
  <si>
    <t>NTM = Next Twelve Months</t>
  </si>
  <si>
    <t>* FX converted to £</t>
  </si>
  <si>
    <t>STM = Second Twelve Months (i.e. one year from now)</t>
  </si>
  <si>
    <t>COMPANY DETAILS</t>
  </si>
  <si>
    <t>VALUATION</t>
  </si>
  <si>
    <t>QUALITY</t>
  </si>
  <si>
    <t>GROWTH</t>
  </si>
  <si>
    <t>MOMENTUM</t>
  </si>
  <si>
    <t>Name</t>
  </si>
  <si>
    <t>TIDM</t>
  </si>
  <si>
    <t>Industry</t>
  </si>
  <si>
    <t>Mkt Cap</t>
  </si>
  <si>
    <t>Net Cash / Debt(-)*</t>
  </si>
  <si>
    <t>Price</t>
  </si>
  <si>
    <t>Fwd PE (+24mths)</t>
  </si>
  <si>
    <t>Fwd PE (+12mths)</t>
  </si>
  <si>
    <t>Fwd DY (+24mths)</t>
  </si>
  <si>
    <t>Fwd DY (+12mths)</t>
  </si>
  <si>
    <t>DY</t>
  </si>
  <si>
    <t>FCF yld (+24mths)</t>
  </si>
  <si>
    <t>FCF yld (+12mths)</t>
  </si>
  <si>
    <t>FCF yld</t>
  </si>
  <si>
    <t>EV/Sales</t>
  </si>
  <si>
    <t>CAPE</t>
  </si>
  <si>
    <t>EV/EBIT</t>
  </si>
  <si>
    <t>EV/ EBITDA</t>
  </si>
  <si>
    <t>PEG</t>
  </si>
  <si>
    <t>GV Ratio</t>
  </si>
  <si>
    <t>P/BV</t>
  </si>
  <si>
    <t>12mth Chg Net Debt</t>
  </si>
  <si>
    <t>Op Cash/ Ebitda</t>
  </si>
  <si>
    <t>FCF Conv.</t>
  </si>
  <si>
    <t>FCF Margin</t>
  </si>
  <si>
    <t>EBIT Margin</t>
  </si>
  <si>
    <t>ROCE</t>
  </si>
  <si>
    <t>5yr Sales CAGR</t>
  </si>
  <si>
    <t>5yr EPS CAGR</t>
  </si>
  <si>
    <t>Fwd EPS grth FY+1</t>
  </si>
  <si>
    <t>Fwd EPS grth FY+2</t>
  </si>
  <si>
    <t>Fwd EPS grth NTM</t>
  </si>
  <si>
    <t>Fwd EPS grth STM</t>
  </si>
  <si>
    <t>Fwd EPS grth +24 mth</t>
  </si>
  <si>
    <t>Price vs 10-day mving av</t>
  </si>
  <si>
    <t>Price vs 30-day mving av</t>
  </si>
  <si>
    <t>Price vs 100-day mving av</t>
  </si>
  <si>
    <t>3-mth Mom</t>
  </si>
  <si>
    <t>12-mth Mom</t>
  </si>
  <si>
    <t>3-mth Fwd EPS change%</t>
  </si>
  <si>
    <t>12-mth Fwd EPS change%</t>
  </si>
  <si>
    <t>GRT EXP</t>
  </si>
  <si>
    <t>BIG REL</t>
  </si>
  <si>
    <t>NEFF</t>
  </si>
  <si>
    <t>SAFE YLD</t>
  </si>
  <si>
    <t>EV/SALES</t>
  </si>
  <si>
    <t>SCREEN</t>
  </si>
  <si>
    <t>TEST FAILED</t>
  </si>
  <si>
    <t>Net Debt/ Ebitda</t>
  </si>
  <si>
    <t>Click here to read the Investors Chronicle's 3 step guide to understanding valuation</t>
  </si>
  <si>
    <t>A Glossary of some of the ratios used in the stock screen tables</t>
  </si>
  <si>
    <t>Market Cap</t>
  </si>
  <si>
    <t>Shares out mutiplied by share price</t>
  </si>
  <si>
    <t>Net Debt</t>
  </si>
  <si>
    <t>Borrowings including lease liabilities less cash and near-cash assets (e.g. money market funds)</t>
  </si>
  <si>
    <t>Fwd PE (+12mth)</t>
  </si>
  <si>
    <t>Price / Forecast consensus EPS for the coming 12 months</t>
  </si>
  <si>
    <t>Fwd PE (+24mth)</t>
  </si>
  <si>
    <t>Price / Forecast consensus  EPS for the 12 months beginning in a year from now</t>
  </si>
  <si>
    <t>Fwd DY (+12mth)</t>
  </si>
  <si>
    <t>Yield based on consensus forecast dividend per share for the coming 12 months</t>
  </si>
  <si>
    <t>Free cash flow (hisorical or forecast) as a per centage of enterprise value</t>
  </si>
  <si>
    <t>Enterprise value (EV)</t>
  </si>
  <si>
    <t>Market capitalisation plus most recently reported net debt (or less net cash)</t>
  </si>
  <si>
    <t>EV/FCF</t>
  </si>
  <si>
    <t>Enterprise value (market cap plus net debt) / free cash flow (FCF) adjusted for lease repayments.</t>
  </si>
  <si>
    <t>Enterprise value (market cap plus net debt) / earnings before interest and tax (EBIT)</t>
  </si>
  <si>
    <t>Historical price/earnings ratio divided by forecast EPS growth for the coming 12 months</t>
  </si>
  <si>
    <t>Similar to PEG, but using EV/EBIT divided by forecast EPS growth plus historical dividend yield</t>
  </si>
  <si>
    <t>Price / book value per share (book value is also known as NAV of shareholder equity)</t>
  </si>
  <si>
    <t>Free cash flow conversion represents free cash flow as a per centage of after tax profits</t>
  </si>
  <si>
    <t>Earnings before interest and tax (EBIT) as a percentage of sales</t>
  </si>
  <si>
    <t>Return on capital employed is the amount of earnings before interest and tax (EBIT) generated over the last year as a percentage of the money historically invested in the business, known as capital employed. The formula used for ROCE is EBIT / average capital employed from most recent and previous financial year end. Capital employed is calculated as total assets less all current liabilies except short-term debt.</t>
  </si>
  <si>
    <t>CROCI</t>
  </si>
  <si>
    <r>
      <t xml:space="preserve">Cash return on capital invested is cash-focused version of ROCE. This ratio divides free-cash-flow-from-firm with average capital employed. Free-cash-flow-from-firm represents cash available to the company after all necessary cash expenses are paid </t>
    </r>
    <r>
      <rPr>
        <u/>
        <sz val="11"/>
        <color theme="1"/>
        <rFont val="Calibri"/>
        <family val="2"/>
        <scheme val="minor"/>
      </rPr>
      <t>apart from</t>
    </r>
    <r>
      <rPr>
        <sz val="11"/>
        <color theme="1"/>
        <rFont val="Calibri"/>
        <family val="2"/>
        <scheme val="minor"/>
      </rPr>
      <t xml:space="preserve"> interest.</t>
    </r>
  </si>
  <si>
    <t>Consensus forecast earnings growth in the current financial year</t>
  </si>
  <si>
    <t>Consensus forecast earnings growth next financial year</t>
  </si>
  <si>
    <t>Share-price performance over the last three months</t>
  </si>
  <si>
    <t>The change in forecast for the coming year that has occurred over the last 3 months.</t>
  </si>
  <si>
    <t>The change in forecast for the coming year that has occurred over the last 12 months.</t>
  </si>
  <si>
    <t>Currency</t>
  </si>
  <si>
    <t>FRES</t>
  </si>
  <si>
    <t>FTC</t>
  </si>
  <si>
    <t>THX</t>
  </si>
  <si>
    <t>BOOM</t>
  </si>
  <si>
    <t>SRB</t>
  </si>
  <si>
    <t>RR</t>
  </si>
  <si>
    <t>AAF</t>
  </si>
  <si>
    <t>PAF</t>
  </si>
  <si>
    <t>HERC</t>
  </si>
  <si>
    <t>VANQ</t>
  </si>
  <si>
    <t>AZN</t>
  </si>
  <si>
    <t>REL</t>
  </si>
  <si>
    <t>GSK</t>
  </si>
  <si>
    <t>BA</t>
  </si>
  <si>
    <t>CPG</t>
  </si>
  <si>
    <t>EXPN</t>
  </si>
  <si>
    <t>CCEP</t>
  </si>
  <si>
    <t>TSCO</t>
  </si>
  <si>
    <t>VOD</t>
  </si>
  <si>
    <t>ANTO</t>
  </si>
  <si>
    <t>XPS</t>
  </si>
  <si>
    <t>CBOX</t>
  </si>
  <si>
    <t>MEGP</t>
  </si>
  <si>
    <t>FRP</t>
  </si>
  <si>
    <t>CRT</t>
  </si>
  <si>
    <t>UPR</t>
  </si>
  <si>
    <t>NWF</t>
  </si>
  <si>
    <t>PRSR</t>
  </si>
  <si>
    <t>JSG</t>
  </si>
  <si>
    <t>BREE</t>
  </si>
  <si>
    <t>PAY</t>
  </si>
  <si>
    <t>LSL</t>
  </si>
  <si>
    <t>IMB</t>
  </si>
  <si>
    <t>JHD</t>
  </si>
  <si>
    <t>FSG</t>
  </si>
  <si>
    <t>IGG</t>
  </si>
  <si>
    <t>WINK</t>
  </si>
  <si>
    <t>MGAM</t>
  </si>
  <si>
    <t>RAT</t>
  </si>
  <si>
    <t>CMCX</t>
  </si>
  <si>
    <t>STVG</t>
  </si>
  <si>
    <t>HAT</t>
  </si>
  <si>
    <t>TUNE</t>
  </si>
  <si>
    <t>RWS</t>
  </si>
  <si>
    <t>RFX</t>
  </si>
  <si>
    <t>CNA</t>
  </si>
  <si>
    <t>IPX</t>
  </si>
  <si>
    <t>JLP</t>
  </si>
  <si>
    <t>ITH</t>
  </si>
  <si>
    <t>N91</t>
  </si>
  <si>
    <t>GFRD</t>
  </si>
  <si>
    <t>CARD</t>
  </si>
  <si>
    <t>BME</t>
  </si>
  <si>
    <t>BRBY</t>
  </si>
  <si>
    <t>COST</t>
  </si>
  <si>
    <t>ZIG</t>
  </si>
  <si>
    <t>Precious Metals</t>
  </si>
  <si>
    <t>Telecommunications Equipment</t>
  </si>
  <si>
    <t>Packaged Software</t>
  </si>
  <si>
    <t>Aerospace &amp; Defense</t>
  </si>
  <si>
    <t>Wireless Telecommunications</t>
  </si>
  <si>
    <t>Engineering &amp; Construction</t>
  </si>
  <si>
    <t>Finance/Rental/Leasing</t>
  </si>
  <si>
    <t>Pharmaceuticals: Major</t>
  </si>
  <si>
    <t>Miscellaneous Commercial Services</t>
  </si>
  <si>
    <t>Restaurants</t>
  </si>
  <si>
    <t>Beverages: Non-Alcoholic</t>
  </si>
  <si>
    <t>Food Retail</t>
  </si>
  <si>
    <t>Other Metals/Minerals</t>
  </si>
  <si>
    <t>Investment Managers</t>
  </si>
  <si>
    <t>Food: Specialty/Candy</t>
  </si>
  <si>
    <t>Specialty Stores</t>
  </si>
  <si>
    <t>Real Estate Investment Trusts</t>
  </si>
  <si>
    <t>Medical Distributors</t>
  </si>
  <si>
    <t>Food Distributors</t>
  </si>
  <si>
    <t>Construction Materials</t>
  </si>
  <si>
    <t>Regional Banks</t>
  </si>
  <si>
    <t>Real Estate Development</t>
  </si>
  <si>
    <t>Tobacco</t>
  </si>
  <si>
    <t>Building Products</t>
  </si>
  <si>
    <t>Investment Banks/Brokers</t>
  </si>
  <si>
    <t>Industrial Specialties</t>
  </si>
  <si>
    <t>Broadcasting</t>
  </si>
  <si>
    <t>Gas Distributors</t>
  </si>
  <si>
    <t>Integrated Oil</t>
  </si>
  <si>
    <t>Discount Stores</t>
  </si>
  <si>
    <t>Apparel/Footwear</t>
  </si>
  <si>
    <t>-</t>
  </si>
  <si>
    <t>USD</t>
  </si>
  <si>
    <t>GBP</t>
  </si>
  <si>
    <t>EUR</t>
  </si>
  <si>
    <t>/Grth FY+2/</t>
  </si>
  <si>
    <t>/</t>
  </si>
  <si>
    <t>/Grth FY+1/1m Mom/</t>
  </si>
  <si>
    <t>/Grth FY+2/1m Mom/</t>
  </si>
  <si>
    <t>/Grth FY+1/</t>
  </si>
  <si>
    <t>/1m Mom/</t>
  </si>
  <si>
    <t>/Grth FY+1/1y Mom/</t>
  </si>
  <si>
    <t>/5y EPS Grth/</t>
  </si>
  <si>
    <t>/HY EPS grth/</t>
  </si>
  <si>
    <t>/5yr EPS grth/</t>
  </si>
  <si>
    <t>/Beta/</t>
  </si>
  <si>
    <t>/Mkt Cap/</t>
  </si>
  <si>
    <t>/Fwd sales grth/</t>
  </si>
  <si>
    <t>/FCF/</t>
  </si>
  <si>
    <t>Fresnillo</t>
  </si>
  <si>
    <t>Filtronic</t>
  </si>
  <si>
    <t>Thor Explorations</t>
  </si>
  <si>
    <t>Audioboom</t>
  </si>
  <si>
    <t>Serabi Gold</t>
  </si>
  <si>
    <t>Rolls-Royce</t>
  </si>
  <si>
    <t>Airtel Africa</t>
  </si>
  <si>
    <t>Pan African Resources</t>
  </si>
  <si>
    <t>Hercules Site Services</t>
  </si>
  <si>
    <t>Vanquis Banking</t>
  </si>
  <si>
    <t>AstraZeneca</t>
  </si>
  <si>
    <t>RELX</t>
  </si>
  <si>
    <t>BAE Systems</t>
  </si>
  <si>
    <t>Compass</t>
  </si>
  <si>
    <t>Experian</t>
  </si>
  <si>
    <t>Coca-Cola Europacific Partners</t>
  </si>
  <si>
    <t>Tesco</t>
  </si>
  <si>
    <t>Vodafone</t>
  </si>
  <si>
    <t>Antofagasta</t>
  </si>
  <si>
    <t>XPS Pensions</t>
  </si>
  <si>
    <t>Cake Box</t>
  </si>
  <si>
    <t>ME International</t>
  </si>
  <si>
    <t>FRP Advisory</t>
  </si>
  <si>
    <t>Care REIT</t>
  </si>
  <si>
    <t>Uniphar</t>
  </si>
  <si>
    <t>PRS REIT</t>
  </si>
  <si>
    <t>Johnson Service</t>
  </si>
  <si>
    <t>Breedon</t>
  </si>
  <si>
    <t>PayPoint</t>
  </si>
  <si>
    <t>LSL Property Services</t>
  </si>
  <si>
    <t>Imperial Brands</t>
  </si>
  <si>
    <t>James Halstead</t>
  </si>
  <si>
    <t>Foresight</t>
  </si>
  <si>
    <t>IG</t>
  </si>
  <si>
    <t>M Winkworth</t>
  </si>
  <si>
    <t>Morgan Advanced Materials</t>
  </si>
  <si>
    <t>Rathbones</t>
  </si>
  <si>
    <t>CMC Markets</t>
  </si>
  <si>
    <t>STV</t>
  </si>
  <si>
    <t>H&amp;T</t>
  </si>
  <si>
    <t>Focusrite</t>
  </si>
  <si>
    <t>Ramsdens</t>
  </si>
  <si>
    <t>Centrica</t>
  </si>
  <si>
    <t>Impax Asset Management</t>
  </si>
  <si>
    <t>Jubilee Metals</t>
  </si>
  <si>
    <t>Ithaca Energy</t>
  </si>
  <si>
    <t>Ninety One</t>
  </si>
  <si>
    <t>Galliford Try</t>
  </si>
  <si>
    <t>Card Factory</t>
  </si>
  <si>
    <t>B&amp;M European Value Retail</t>
  </si>
  <si>
    <t>Burberry</t>
  </si>
  <si>
    <t>Costain</t>
  </si>
  <si>
    <t>ZIG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&quot;£&quot;#,##0&quot;m&quot;"/>
    <numFmt numFmtId="165" formatCode="#,##0&quot;m&quot;"/>
    <numFmt numFmtId="166" formatCode="#,##0&quot;p&quot;"/>
    <numFmt numFmtId="167" formatCode="0.0%"/>
    <numFmt numFmtId="168" formatCode="0.0"/>
    <numFmt numFmtId="169" formatCode="#,##0.0\ &quot;x&quot;"/>
    <numFmt numFmtId="170" formatCode="&quot;£&quot;#,##0&quot;mn&quot;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u/>
      <sz val="14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</fills>
  <borders count="15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102">
    <xf numFmtId="0" fontId="0" fillId="0" borderId="0" xfId="0"/>
    <xf numFmtId="0" fontId="0" fillId="0" borderId="0" xfId="0" applyBorder="1"/>
    <xf numFmtId="9" fontId="0" fillId="0" borderId="0" xfId="1" applyFont="1" applyBorder="1"/>
    <xf numFmtId="0" fontId="3" fillId="2" borderId="1" xfId="0" applyFont="1" applyFill="1" applyBorder="1" applyAlignment="1">
      <alignment vertical="top" wrapText="1"/>
    </xf>
    <xf numFmtId="0" fontId="3" fillId="2" borderId="2" xfId="0" applyFont="1" applyFill="1" applyBorder="1" applyAlignment="1">
      <alignment vertical="top" wrapText="1"/>
    </xf>
    <xf numFmtId="164" fontId="0" fillId="2" borderId="2" xfId="0" applyNumberFormat="1" applyFont="1" applyFill="1" applyBorder="1" applyAlignment="1">
      <alignment vertical="top" wrapText="1"/>
    </xf>
    <xf numFmtId="165" fontId="0" fillId="2" borderId="2" xfId="0" applyNumberFormat="1" applyFont="1" applyFill="1" applyBorder="1" applyAlignment="1">
      <alignment vertical="top" wrapText="1"/>
    </xf>
    <xf numFmtId="166" fontId="0" fillId="2" borderId="3" xfId="0" applyNumberFormat="1" applyFont="1" applyFill="1" applyBorder="1" applyAlignment="1">
      <alignment vertical="top" wrapText="1"/>
    </xf>
    <xf numFmtId="1" fontId="0" fillId="2" borderId="2" xfId="0" applyNumberFormat="1" applyFont="1" applyFill="1" applyBorder="1" applyAlignment="1">
      <alignment vertical="top" wrapText="1"/>
    </xf>
    <xf numFmtId="167" fontId="0" fillId="2" borderId="2" xfId="1" applyNumberFormat="1" applyFont="1" applyFill="1" applyBorder="1" applyAlignment="1">
      <alignment vertical="top" wrapText="1"/>
    </xf>
    <xf numFmtId="167" fontId="0" fillId="2" borderId="2" xfId="0" applyNumberFormat="1" applyFont="1" applyFill="1" applyBorder="1" applyAlignment="1">
      <alignment vertical="top" wrapText="1"/>
    </xf>
    <xf numFmtId="1" fontId="0" fillId="2" borderId="2" xfId="1" applyNumberFormat="1" applyFont="1" applyFill="1" applyBorder="1" applyAlignment="1">
      <alignment vertical="top" wrapText="1"/>
    </xf>
    <xf numFmtId="2" fontId="3" fillId="2" borderId="2" xfId="0" applyNumberFormat="1" applyFont="1" applyFill="1" applyBorder="1" applyAlignment="1">
      <alignment vertical="top" wrapText="1"/>
    </xf>
    <xf numFmtId="2" fontId="0" fillId="2" borderId="2" xfId="0" applyNumberFormat="1" applyFont="1" applyFill="1" applyBorder="1" applyAlignment="1">
      <alignment vertical="top" wrapText="1"/>
    </xf>
    <xf numFmtId="2" fontId="0" fillId="2" borderId="3" xfId="0" applyNumberFormat="1" applyFont="1" applyFill="1" applyBorder="1" applyAlignment="1">
      <alignment vertical="top" wrapText="1"/>
    </xf>
    <xf numFmtId="9" fontId="3" fillId="2" borderId="2" xfId="1" applyFont="1" applyFill="1" applyBorder="1" applyAlignment="1">
      <alignment vertical="top" wrapText="1"/>
    </xf>
    <xf numFmtId="167" fontId="3" fillId="2" borderId="3" xfId="1" applyNumberFormat="1" applyFont="1" applyFill="1" applyBorder="1" applyAlignment="1">
      <alignment vertical="top" wrapText="1"/>
    </xf>
    <xf numFmtId="167" fontId="3" fillId="2" borderId="2" xfId="1" applyNumberFormat="1" applyFont="1" applyFill="1" applyBorder="1" applyAlignment="1">
      <alignment vertical="top" wrapText="1"/>
    </xf>
    <xf numFmtId="9" fontId="3" fillId="2" borderId="3" xfId="1" applyFont="1" applyFill="1" applyBorder="1" applyAlignment="1">
      <alignment vertical="top" wrapText="1"/>
    </xf>
    <xf numFmtId="167" fontId="3" fillId="2" borderId="2" xfId="0" applyNumberFormat="1" applyFont="1" applyFill="1" applyBorder="1" applyAlignment="1">
      <alignment vertical="top" wrapText="1"/>
    </xf>
    <xf numFmtId="167" fontId="0" fillId="2" borderId="3" xfId="0" applyNumberFormat="1" applyFont="1" applyFill="1" applyBorder="1" applyAlignment="1">
      <alignment vertical="top" wrapText="1"/>
    </xf>
    <xf numFmtId="0" fontId="4" fillId="0" borderId="0" xfId="0" applyFont="1" applyBorder="1"/>
    <xf numFmtId="166" fontId="0" fillId="0" borderId="5" xfId="0" applyNumberFormat="1" applyBorder="1"/>
    <xf numFmtId="1" fontId="0" fillId="0" borderId="0" xfId="0" applyNumberFormat="1" applyBorder="1"/>
    <xf numFmtId="167" fontId="0" fillId="0" borderId="0" xfId="1" applyNumberFormat="1" applyFont="1" applyBorder="1"/>
    <xf numFmtId="167" fontId="0" fillId="0" borderId="0" xfId="0" applyNumberFormat="1" applyBorder="1"/>
    <xf numFmtId="168" fontId="0" fillId="0" borderId="0" xfId="1" applyNumberFormat="1" applyFont="1" applyBorder="1"/>
    <xf numFmtId="1" fontId="0" fillId="0" borderId="0" xfId="1" applyNumberFormat="1" applyFont="1" applyBorder="1"/>
    <xf numFmtId="168" fontId="4" fillId="0" borderId="0" xfId="0" applyNumberFormat="1" applyFont="1" applyBorder="1"/>
    <xf numFmtId="168" fontId="0" fillId="0" borderId="0" xfId="0" applyNumberFormat="1" applyBorder="1"/>
    <xf numFmtId="169" fontId="0" fillId="0" borderId="0" xfId="1" applyNumberFormat="1" applyFont="1" applyBorder="1"/>
    <xf numFmtId="167" fontId="0" fillId="0" borderId="5" xfId="1" applyNumberFormat="1" applyFont="1" applyBorder="1"/>
    <xf numFmtId="9" fontId="0" fillId="0" borderId="6" xfId="1" applyFont="1" applyBorder="1"/>
    <xf numFmtId="9" fontId="0" fillId="0" borderId="5" xfId="1" applyFont="1" applyBorder="1"/>
    <xf numFmtId="167" fontId="0" fillId="0" borderId="5" xfId="0" applyNumberFormat="1" applyBorder="1"/>
    <xf numFmtId="0" fontId="0" fillId="0" borderId="13" xfId="0" applyFill="1" applyBorder="1"/>
    <xf numFmtId="0" fontId="0" fillId="0" borderId="12" xfId="0" applyFill="1" applyBorder="1"/>
    <xf numFmtId="0" fontId="4" fillId="0" borderId="6" xfId="0" applyFont="1" applyBorder="1"/>
    <xf numFmtId="0" fontId="0" fillId="0" borderId="6" xfId="0" applyBorder="1"/>
    <xf numFmtId="166" fontId="0" fillId="0" borderId="8" xfId="0" applyNumberFormat="1" applyBorder="1"/>
    <xf numFmtId="1" fontId="0" fillId="0" borderId="6" xfId="0" applyNumberFormat="1" applyBorder="1"/>
    <xf numFmtId="167" fontId="0" fillId="0" borderId="6" xfId="1" applyNumberFormat="1" applyFont="1" applyBorder="1"/>
    <xf numFmtId="167" fontId="0" fillId="0" borderId="6" xfId="0" applyNumberFormat="1" applyBorder="1"/>
    <xf numFmtId="168" fontId="0" fillId="0" borderId="6" xfId="1" applyNumberFormat="1" applyFont="1" applyBorder="1"/>
    <xf numFmtId="1" fontId="0" fillId="0" borderId="6" xfId="1" applyNumberFormat="1" applyFont="1" applyBorder="1"/>
    <xf numFmtId="168" fontId="4" fillId="0" borderId="6" xfId="0" applyNumberFormat="1" applyFont="1" applyBorder="1"/>
    <xf numFmtId="168" fontId="0" fillId="0" borderId="6" xfId="0" applyNumberFormat="1" applyBorder="1"/>
    <xf numFmtId="169" fontId="0" fillId="0" borderId="6" xfId="1" applyNumberFormat="1" applyFont="1" applyBorder="1"/>
    <xf numFmtId="167" fontId="0" fillId="0" borderId="8" xfId="1" applyNumberFormat="1" applyFont="1" applyBorder="1"/>
    <xf numFmtId="9" fontId="0" fillId="0" borderId="8" xfId="1" applyFont="1" applyBorder="1"/>
    <xf numFmtId="167" fontId="0" fillId="0" borderId="8" xfId="0" applyNumberFormat="1" applyBorder="1"/>
    <xf numFmtId="0" fontId="4" fillId="0" borderId="14" xfId="0" applyFont="1" applyBorder="1"/>
    <xf numFmtId="0" fontId="0" fillId="0" borderId="14" xfId="0" applyBorder="1"/>
    <xf numFmtId="166" fontId="0" fillId="0" borderId="10" xfId="0" applyNumberFormat="1" applyBorder="1"/>
    <xf numFmtId="1" fontId="0" fillId="0" borderId="14" xfId="0" applyNumberFormat="1" applyBorder="1"/>
    <xf numFmtId="167" fontId="0" fillId="0" borderId="14" xfId="1" applyNumberFormat="1" applyFont="1" applyBorder="1"/>
    <xf numFmtId="167" fontId="0" fillId="0" borderId="14" xfId="0" applyNumberFormat="1" applyBorder="1"/>
    <xf numFmtId="168" fontId="0" fillId="0" borderId="14" xfId="1" applyNumberFormat="1" applyFont="1" applyBorder="1"/>
    <xf numFmtId="1" fontId="0" fillId="0" borderId="14" xfId="1" applyNumberFormat="1" applyFont="1" applyBorder="1"/>
    <xf numFmtId="168" fontId="4" fillId="0" borderId="14" xfId="0" applyNumberFormat="1" applyFont="1" applyBorder="1"/>
    <xf numFmtId="168" fontId="0" fillId="0" borderId="14" xfId="0" applyNumberFormat="1" applyBorder="1"/>
    <xf numFmtId="9" fontId="0" fillId="0" borderId="14" xfId="1" applyFont="1" applyBorder="1"/>
    <xf numFmtId="169" fontId="0" fillId="0" borderId="14" xfId="1" applyNumberFormat="1" applyFont="1" applyBorder="1"/>
    <xf numFmtId="167" fontId="0" fillId="0" borderId="10" xfId="1" applyNumberFormat="1" applyFont="1" applyBorder="1"/>
    <xf numFmtId="9" fontId="0" fillId="0" borderId="10" xfId="1" applyFont="1" applyBorder="1"/>
    <xf numFmtId="167" fontId="0" fillId="0" borderId="10" xfId="0" applyNumberFormat="1" applyBorder="1"/>
    <xf numFmtId="0" fontId="0" fillId="0" borderId="0" xfId="0" applyFill="1" applyBorder="1"/>
    <xf numFmtId="0" fontId="6" fillId="0" borderId="0" xfId="2" applyFont="1"/>
    <xf numFmtId="1" fontId="2" fillId="3" borderId="0" xfId="0" applyNumberFormat="1" applyFont="1" applyFill="1" applyAlignment="1">
      <alignment vertical="center" wrapText="1"/>
    </xf>
    <xf numFmtId="0" fontId="0" fillId="0" borderId="0" xfId="0" applyAlignment="1">
      <alignment wrapText="1"/>
    </xf>
    <xf numFmtId="167" fontId="2" fillId="3" borderId="0" xfId="1" applyNumberFormat="1" applyFont="1" applyFill="1" applyAlignment="1">
      <alignment vertical="center" wrapText="1"/>
    </xf>
    <xf numFmtId="1" fontId="2" fillId="3" borderId="0" xfId="1" applyNumberFormat="1" applyFont="1" applyFill="1" applyAlignment="1">
      <alignment vertical="center" wrapText="1"/>
    </xf>
    <xf numFmtId="2" fontId="8" fillId="3" borderId="0" xfId="0" applyNumberFormat="1" applyFont="1" applyFill="1" applyAlignment="1">
      <alignment vertical="center" wrapText="1"/>
    </xf>
    <xf numFmtId="2" fontId="2" fillId="3" borderId="0" xfId="0" applyNumberFormat="1" applyFont="1" applyFill="1" applyAlignment="1">
      <alignment vertical="center" wrapText="1"/>
    </xf>
    <xf numFmtId="9" fontId="8" fillId="3" borderId="0" xfId="1" applyFont="1" applyFill="1" applyAlignment="1">
      <alignment vertical="center" wrapText="1"/>
    </xf>
    <xf numFmtId="167" fontId="8" fillId="3" borderId="0" xfId="1" applyNumberFormat="1" applyFont="1" applyFill="1" applyAlignment="1">
      <alignment vertical="center" wrapText="1"/>
    </xf>
    <xf numFmtId="167" fontId="8" fillId="3" borderId="0" xfId="0" applyNumberFormat="1" applyFont="1" applyFill="1" applyAlignment="1">
      <alignment vertical="center" wrapText="1"/>
    </xf>
    <xf numFmtId="167" fontId="2" fillId="3" borderId="0" xfId="0" applyNumberFormat="1" applyFont="1" applyFill="1" applyAlignment="1">
      <alignment vertical="center" wrapText="1"/>
    </xf>
    <xf numFmtId="168" fontId="0" fillId="0" borderId="5" xfId="0" applyNumberFormat="1" applyBorder="1"/>
    <xf numFmtId="168" fontId="0" fillId="0" borderId="8" xfId="0" applyNumberFormat="1" applyBorder="1"/>
    <xf numFmtId="168" fontId="0" fillId="0" borderId="10" xfId="0" applyNumberFormat="1" applyBorder="1"/>
    <xf numFmtId="170" fontId="0" fillId="0" borderId="6" xfId="0" applyNumberFormat="1" applyBorder="1"/>
    <xf numFmtId="170" fontId="0" fillId="0" borderId="6" xfId="0" applyNumberFormat="1" applyFill="1" applyBorder="1"/>
    <xf numFmtId="170" fontId="0" fillId="0" borderId="0" xfId="0" applyNumberFormat="1" applyBorder="1"/>
    <xf numFmtId="170" fontId="0" fillId="0" borderId="0" xfId="0" applyNumberFormat="1" applyFill="1" applyBorder="1"/>
    <xf numFmtId="170" fontId="0" fillId="0" borderId="14" xfId="0" applyNumberFormat="1" applyBorder="1"/>
    <xf numFmtId="170" fontId="0" fillId="0" borderId="14" xfId="0" applyNumberFormat="1" applyFill="1" applyBorder="1"/>
    <xf numFmtId="0" fontId="0" fillId="0" borderId="13" xfId="0" applyBorder="1"/>
    <xf numFmtId="0" fontId="0" fillId="0" borderId="12" xfId="0" applyBorder="1"/>
    <xf numFmtId="0" fontId="0" fillId="0" borderId="11" xfId="0" applyBorder="1"/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2" borderId="7" xfId="0" applyFont="1" applyFill="1" applyBorder="1" applyAlignment="1">
      <alignment horizontal="center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2" borderId="11" xfId="0" applyFont="1" applyFill="1" applyBorder="1" applyAlignment="1">
      <alignment horizontal="center" vertical="center" wrapText="1"/>
    </xf>
    <xf numFmtId="0" fontId="2" fillId="2" borderId="12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/>
    </xf>
    <xf numFmtId="1" fontId="0" fillId="0" borderId="7" xfId="0" applyNumberFormat="1" applyBorder="1"/>
    <xf numFmtId="1" fontId="0" fillId="0" borderId="4" xfId="0" applyNumberFormat="1" applyBorder="1"/>
    <xf numFmtId="1" fontId="0" fillId="0" borderId="9" xfId="0" applyNumberFormat="1" applyBorder="1"/>
    <xf numFmtId="0" fontId="0" fillId="0" borderId="11" xfId="0" applyFill="1" applyBorder="1"/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nvestorschronicle.co.uk/education/2020/05/26/3-steps-to-understanding-company-valuation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S64"/>
  <sheetViews>
    <sheetView tabSelected="1" zoomScale="55" zoomScaleNormal="55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F12" sqref="F12"/>
    </sheetView>
  </sheetViews>
  <sheetFormatPr defaultRowHeight="15" x14ac:dyDescent="0.25"/>
  <cols>
    <col min="1" max="1" width="10.5703125" customWidth="1"/>
    <col min="2" max="2" width="16.28515625" customWidth="1"/>
    <col min="3" max="3" width="32.140625" bestFit="1" customWidth="1"/>
    <col min="5" max="5" width="35.7109375" bestFit="1" customWidth="1"/>
    <col min="6" max="6" width="12.140625" bestFit="1" customWidth="1"/>
    <col min="7" max="7" width="13.140625" bestFit="1" customWidth="1"/>
    <col min="9" max="15" width="10.28515625" customWidth="1"/>
    <col min="25" max="25" width="10" customWidth="1"/>
    <col min="45" max="45" width="9.7109375" bestFit="1" customWidth="1"/>
  </cols>
  <sheetData>
    <row r="1" spans="1:45" x14ac:dyDescent="0.25">
      <c r="A1" s="1" t="s">
        <v>0</v>
      </c>
      <c r="B1" s="66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2"/>
      <c r="AH1" s="2"/>
      <c r="AI1" s="1" t="s">
        <v>1</v>
      </c>
      <c r="AJ1" s="2"/>
      <c r="AK1" s="2"/>
      <c r="AL1" s="1"/>
      <c r="AM1" s="1"/>
      <c r="AN1" s="1"/>
      <c r="AO1" s="1"/>
      <c r="AP1" s="1"/>
      <c r="AQ1" s="1"/>
      <c r="AR1" s="1"/>
    </row>
    <row r="2" spans="1:45" ht="15.75" thickBot="1" x14ac:dyDescent="0.3">
      <c r="A2" s="1" t="s">
        <v>2</v>
      </c>
      <c r="B2" s="66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2"/>
      <c r="AH2" s="2"/>
      <c r="AI2" s="1" t="s">
        <v>3</v>
      </c>
      <c r="AJ2" s="2"/>
      <c r="AK2" s="2"/>
      <c r="AL2" s="1"/>
      <c r="AM2" s="1"/>
      <c r="AN2" s="1"/>
      <c r="AO2" s="1"/>
      <c r="AP2" s="1"/>
      <c r="AQ2" s="1"/>
      <c r="AR2" s="1"/>
    </row>
    <row r="3" spans="1:45" ht="15.75" thickBot="1" x14ac:dyDescent="0.3">
      <c r="A3" s="93" t="s">
        <v>55</v>
      </c>
      <c r="B3" s="95" t="s">
        <v>56</v>
      </c>
      <c r="C3" s="90" t="s">
        <v>4</v>
      </c>
      <c r="D3" s="91"/>
      <c r="E3" s="91"/>
      <c r="F3" s="91"/>
      <c r="G3" s="91"/>
      <c r="H3" s="92"/>
      <c r="I3" s="90" t="s">
        <v>5</v>
      </c>
      <c r="J3" s="91"/>
      <c r="K3" s="91"/>
      <c r="L3" s="91"/>
      <c r="M3" s="91"/>
      <c r="N3" s="91"/>
      <c r="O3" s="91"/>
      <c r="P3" s="91"/>
      <c r="Q3" s="91"/>
      <c r="R3" s="91"/>
      <c r="S3" s="91"/>
      <c r="T3" s="91"/>
      <c r="U3" s="91"/>
      <c r="V3" s="91"/>
      <c r="W3" s="92"/>
      <c r="X3" s="90" t="s">
        <v>6</v>
      </c>
      <c r="Y3" s="91"/>
      <c r="Z3" s="91"/>
      <c r="AA3" s="91"/>
      <c r="AB3" s="91"/>
      <c r="AC3" s="91"/>
      <c r="AD3" s="92"/>
      <c r="AE3" s="90" t="s">
        <v>7</v>
      </c>
      <c r="AF3" s="91"/>
      <c r="AG3" s="91"/>
      <c r="AH3" s="91"/>
      <c r="AI3" s="91"/>
      <c r="AJ3" s="91"/>
      <c r="AK3" s="92"/>
      <c r="AL3" s="90" t="s">
        <v>8</v>
      </c>
      <c r="AM3" s="91"/>
      <c r="AN3" s="91"/>
      <c r="AO3" s="91"/>
      <c r="AP3" s="91"/>
      <c r="AQ3" s="91"/>
      <c r="AR3" s="92"/>
      <c r="AS3" s="89"/>
    </row>
    <row r="4" spans="1:45" ht="45.75" thickBot="1" x14ac:dyDescent="0.3">
      <c r="A4" s="94"/>
      <c r="B4" s="96"/>
      <c r="C4" s="3" t="s">
        <v>9</v>
      </c>
      <c r="D4" s="4" t="s">
        <v>10</v>
      </c>
      <c r="E4" s="4" t="s">
        <v>11</v>
      </c>
      <c r="F4" s="5" t="s">
        <v>12</v>
      </c>
      <c r="G4" s="6" t="s">
        <v>13</v>
      </c>
      <c r="H4" s="7" t="s">
        <v>14</v>
      </c>
      <c r="I4" s="8" t="s">
        <v>15</v>
      </c>
      <c r="J4" s="8" t="s">
        <v>16</v>
      </c>
      <c r="K4" s="9" t="s">
        <v>17</v>
      </c>
      <c r="L4" s="9" t="s">
        <v>18</v>
      </c>
      <c r="M4" s="10" t="s">
        <v>19</v>
      </c>
      <c r="N4" s="10" t="s">
        <v>20</v>
      </c>
      <c r="O4" s="10" t="s">
        <v>21</v>
      </c>
      <c r="P4" s="10" t="s">
        <v>22</v>
      </c>
      <c r="Q4" s="10" t="s">
        <v>23</v>
      </c>
      <c r="R4" s="10" t="s">
        <v>24</v>
      </c>
      <c r="S4" s="11" t="s">
        <v>25</v>
      </c>
      <c r="T4" s="11" t="s">
        <v>26</v>
      </c>
      <c r="U4" s="12" t="s">
        <v>27</v>
      </c>
      <c r="V4" s="13" t="s">
        <v>28</v>
      </c>
      <c r="W4" s="14" t="s">
        <v>29</v>
      </c>
      <c r="X4" s="13" t="s">
        <v>30</v>
      </c>
      <c r="Y4" s="13" t="s">
        <v>57</v>
      </c>
      <c r="Z4" s="13" t="s">
        <v>31</v>
      </c>
      <c r="AA4" s="15" t="s">
        <v>32</v>
      </c>
      <c r="AB4" s="15" t="s">
        <v>33</v>
      </c>
      <c r="AC4" s="15" t="s">
        <v>34</v>
      </c>
      <c r="AD4" s="16" t="s">
        <v>35</v>
      </c>
      <c r="AE4" s="17" t="s">
        <v>36</v>
      </c>
      <c r="AF4" s="17" t="s">
        <v>37</v>
      </c>
      <c r="AG4" s="15" t="s">
        <v>38</v>
      </c>
      <c r="AH4" s="15" t="s">
        <v>39</v>
      </c>
      <c r="AI4" s="15" t="s">
        <v>40</v>
      </c>
      <c r="AJ4" s="15" t="s">
        <v>41</v>
      </c>
      <c r="AK4" s="18" t="s">
        <v>42</v>
      </c>
      <c r="AL4" s="19" t="s">
        <v>43</v>
      </c>
      <c r="AM4" s="19" t="s">
        <v>44</v>
      </c>
      <c r="AN4" s="19" t="s">
        <v>45</v>
      </c>
      <c r="AO4" s="10" t="s">
        <v>46</v>
      </c>
      <c r="AP4" s="10" t="s">
        <v>47</v>
      </c>
      <c r="AQ4" s="10" t="s">
        <v>48</v>
      </c>
      <c r="AR4" s="20" t="s">
        <v>49</v>
      </c>
      <c r="AS4" s="20" t="s">
        <v>89</v>
      </c>
    </row>
    <row r="5" spans="1:45" x14ac:dyDescent="0.25">
      <c r="A5" s="101" t="s">
        <v>50</v>
      </c>
      <c r="B5" s="89" t="s">
        <v>181</v>
      </c>
      <c r="C5" s="38" t="s">
        <v>195</v>
      </c>
      <c r="D5" s="37" t="s">
        <v>90</v>
      </c>
      <c r="E5" s="38" t="s">
        <v>146</v>
      </c>
      <c r="F5" s="81">
        <v>6982.0667117666499</v>
      </c>
      <c r="G5" s="82">
        <v>354.807569466627</v>
      </c>
      <c r="H5" s="39">
        <v>947.50009999999997</v>
      </c>
      <c r="I5" s="98">
        <v>16.084959000000001</v>
      </c>
      <c r="J5" s="40">
        <v>15.042413</v>
      </c>
      <c r="K5" s="41">
        <v>3.123534E-2</v>
      </c>
      <c r="L5" s="41">
        <v>3.5275474000000001E-2</v>
      </c>
      <c r="M5" s="42">
        <v>4.0549155325004999E-2</v>
      </c>
      <c r="N5" s="42">
        <v>8.41359E-2</v>
      </c>
      <c r="O5" s="42">
        <v>9.1507225999999997E-2</v>
      </c>
      <c r="P5" s="42">
        <v>8.7331969999999995E-2</v>
      </c>
      <c r="Q5" s="42">
        <v>2.5203990084378698</v>
      </c>
      <c r="R5" s="43">
        <v>29.8698023391444</v>
      </c>
      <c r="S5" s="44">
        <v>9.7628625209735205</v>
      </c>
      <c r="T5" s="44">
        <v>5.6957671756273802</v>
      </c>
      <c r="U5" s="45">
        <v>0.56163218924012703</v>
      </c>
      <c r="V5" s="46" t="s">
        <v>177</v>
      </c>
      <c r="W5" s="79">
        <v>2.2681083617195998</v>
      </c>
      <c r="X5" s="32">
        <v>-2.0915520000000001</v>
      </c>
      <c r="Y5" s="47" t="s">
        <v>177</v>
      </c>
      <c r="Z5" s="32">
        <v>1.1687336902126533</v>
      </c>
      <c r="AA5" s="32">
        <v>6.7828083579888547</v>
      </c>
      <c r="AB5" s="41">
        <v>0.27337760652023296</v>
      </c>
      <c r="AC5" s="41">
        <v>0.258161886744108</v>
      </c>
      <c r="AD5" s="48">
        <v>0.18969871322510762</v>
      </c>
      <c r="AE5" s="41">
        <v>0.10472018999999999</v>
      </c>
      <c r="AF5" s="41">
        <v>-7.1563043999999992E-2</v>
      </c>
      <c r="AG5" s="32">
        <v>1.2292860000000001</v>
      </c>
      <c r="AH5" s="32">
        <v>-5.4277850000000002E-2</v>
      </c>
      <c r="AI5" s="32">
        <v>0.70180403999999996</v>
      </c>
      <c r="AJ5" s="32">
        <v>-6.4814985000000006E-2</v>
      </c>
      <c r="AK5" s="49">
        <v>0.59150159999999996</v>
      </c>
      <c r="AL5" s="42">
        <v>8.2171670818494344E-3</v>
      </c>
      <c r="AM5" s="42">
        <v>8.4231050345297584E-2</v>
      </c>
      <c r="AN5" s="42">
        <v>0.25236039320079739</v>
      </c>
      <c r="AO5" s="42">
        <v>0.50277567000000001</v>
      </c>
      <c r="AP5" s="42">
        <v>1.0163865000000001</v>
      </c>
      <c r="AQ5" s="42">
        <v>-4.0539168E-2</v>
      </c>
      <c r="AR5" s="50">
        <v>2.6280017</v>
      </c>
      <c r="AS5" s="87" t="s">
        <v>178</v>
      </c>
    </row>
    <row r="6" spans="1:45" x14ac:dyDescent="0.25">
      <c r="A6" s="35" t="s">
        <v>50</v>
      </c>
      <c r="B6" s="87" t="s">
        <v>181</v>
      </c>
      <c r="C6" s="1" t="s">
        <v>196</v>
      </c>
      <c r="D6" s="21" t="s">
        <v>91</v>
      </c>
      <c r="E6" s="1" t="s">
        <v>147</v>
      </c>
      <c r="F6" s="83">
        <v>236.52271203528699</v>
      </c>
      <c r="G6" s="84">
        <v>4.2590000000000003</v>
      </c>
      <c r="H6" s="22">
        <v>108.000015</v>
      </c>
      <c r="I6" s="99">
        <v>35.940100000000001</v>
      </c>
      <c r="J6" s="23">
        <v>32.243160000000003</v>
      </c>
      <c r="K6" s="24" t="s">
        <v>177</v>
      </c>
      <c r="L6" s="24" t="s">
        <v>177</v>
      </c>
      <c r="M6" s="25" t="s">
        <v>177</v>
      </c>
      <c r="N6" s="25" t="s">
        <v>177</v>
      </c>
      <c r="O6" s="25" t="s">
        <v>177</v>
      </c>
      <c r="P6" s="25" t="s">
        <v>177</v>
      </c>
      <c r="Q6" s="25">
        <v>5.5207116835499601</v>
      </c>
      <c r="R6" s="26">
        <v>329.77099236641197</v>
      </c>
      <c r="S6" s="27">
        <v>21.8705512104283</v>
      </c>
      <c r="T6" s="27">
        <v>17.8446949783484</v>
      </c>
      <c r="U6" s="28">
        <v>0.21405380326397999</v>
      </c>
      <c r="V6" s="29" t="s">
        <v>177</v>
      </c>
      <c r="W6" s="78">
        <v>9.6687555953446704</v>
      </c>
      <c r="X6" s="2">
        <v>-2.4938473999999999</v>
      </c>
      <c r="Y6" s="30" t="s">
        <v>177</v>
      </c>
      <c r="Z6" s="2">
        <v>1.1292282762811423</v>
      </c>
      <c r="AA6" s="2">
        <v>1.6129032258064515</v>
      </c>
      <c r="AB6" s="24">
        <v>0.19685039370078741</v>
      </c>
      <c r="AC6" s="24">
        <v>0.25465955296495602</v>
      </c>
      <c r="AD6" s="31">
        <v>0.23384984378451731</v>
      </c>
      <c r="AE6" s="24">
        <v>9.8049810000000001E-2</v>
      </c>
      <c r="AF6" s="24" t="s">
        <v>177</v>
      </c>
      <c r="AG6" s="2">
        <v>2.5248225</v>
      </c>
      <c r="AH6" s="2">
        <v>-0.39537220000000001</v>
      </c>
      <c r="AI6" s="2">
        <v>-0.22924137</v>
      </c>
      <c r="AJ6" s="2">
        <v>-0.10286397</v>
      </c>
      <c r="AK6" s="33">
        <v>-0.30852467</v>
      </c>
      <c r="AL6" s="25">
        <v>-2.897091835736958E-2</v>
      </c>
      <c r="AM6" s="25">
        <v>-7.1941265548715874E-3</v>
      </c>
      <c r="AN6" s="25">
        <v>9.8717580143231176E-2</v>
      </c>
      <c r="AO6" s="25">
        <v>0.38461548000000001</v>
      </c>
      <c r="AP6" s="25">
        <v>1.918919</v>
      </c>
      <c r="AQ6" s="25">
        <v>-3.7200217999999998E-3</v>
      </c>
      <c r="AR6" s="34">
        <v>2.1839392000000002</v>
      </c>
      <c r="AS6" s="87" t="s">
        <v>179</v>
      </c>
    </row>
    <row r="7" spans="1:45" x14ac:dyDescent="0.25">
      <c r="A7" s="35" t="s">
        <v>50</v>
      </c>
      <c r="B7" s="87" t="s">
        <v>182</v>
      </c>
      <c r="C7" s="1" t="s">
        <v>197</v>
      </c>
      <c r="D7" s="21" t="s">
        <v>92</v>
      </c>
      <c r="E7" s="1" t="s">
        <v>146</v>
      </c>
      <c r="F7" s="83">
        <v>168.201059769209</v>
      </c>
      <c r="G7" s="84">
        <v>-14.013459574309501</v>
      </c>
      <c r="H7" s="22">
        <v>26.000001999999999</v>
      </c>
      <c r="I7" s="99">
        <v>3.0728471000000002</v>
      </c>
      <c r="J7" s="23">
        <v>1.8556140999999999</v>
      </c>
      <c r="K7" s="24" t="s">
        <v>177</v>
      </c>
      <c r="L7" s="24" t="s">
        <v>177</v>
      </c>
      <c r="M7" s="25" t="s">
        <v>177</v>
      </c>
      <c r="N7" s="25" t="s">
        <v>177</v>
      </c>
      <c r="O7" s="25" t="s">
        <v>177</v>
      </c>
      <c r="P7" s="25" t="s">
        <v>177</v>
      </c>
      <c r="Q7" s="25">
        <v>1.5248779483433501</v>
      </c>
      <c r="R7" s="26">
        <v>94.890510948905103</v>
      </c>
      <c r="S7" s="27">
        <v>3.3862992487424002</v>
      </c>
      <c r="T7" s="27">
        <v>2.3726598862521899</v>
      </c>
      <c r="U7" s="28">
        <v>9.1907095197254606E-3</v>
      </c>
      <c r="V7" s="29">
        <v>0.131187271168655</v>
      </c>
      <c r="W7" s="78">
        <v>1.36439966414777</v>
      </c>
      <c r="X7" s="2">
        <v>-0.67345719999999998</v>
      </c>
      <c r="Y7" s="30">
        <v>0.81935975602781896</v>
      </c>
      <c r="Z7" s="2">
        <v>0.96663292186862637</v>
      </c>
      <c r="AA7" s="2">
        <v>2.0240221917723136</v>
      </c>
      <c r="AB7" s="24">
        <v>0.15575736183712194</v>
      </c>
      <c r="AC7" s="24">
        <v>0.44502255199843699</v>
      </c>
      <c r="AD7" s="31">
        <v>0.17438484744741642</v>
      </c>
      <c r="AE7" s="24" t="s">
        <v>177</v>
      </c>
      <c r="AF7" s="24" t="s">
        <v>177</v>
      </c>
      <c r="AG7" s="2">
        <v>8.4290570000000002</v>
      </c>
      <c r="AH7" s="2">
        <v>0.25812711999999999</v>
      </c>
      <c r="AI7" s="2">
        <v>5.8182955000000001E-2</v>
      </c>
      <c r="AJ7" s="2">
        <v>-0.39612550000000002</v>
      </c>
      <c r="AK7" s="33">
        <v>-0.36099029999999999</v>
      </c>
      <c r="AL7" s="25">
        <v>5.5004565937678752E-2</v>
      </c>
      <c r="AM7" s="25">
        <v>0.16774074267250808</v>
      </c>
      <c r="AN7" s="25">
        <v>0.28286468941181536</v>
      </c>
      <c r="AO7" s="25">
        <v>0.6</v>
      </c>
      <c r="AP7" s="25">
        <v>0.92592573</v>
      </c>
      <c r="AQ7" s="25">
        <v>0.16495018</v>
      </c>
      <c r="AR7" s="34">
        <v>1.2936696000000001</v>
      </c>
      <c r="AS7" s="87" t="s">
        <v>178</v>
      </c>
    </row>
    <row r="8" spans="1:45" x14ac:dyDescent="0.25">
      <c r="A8" s="35" t="s">
        <v>50</v>
      </c>
      <c r="B8" s="87" t="s">
        <v>183</v>
      </c>
      <c r="C8" s="1" t="s">
        <v>198</v>
      </c>
      <c r="D8" s="21" t="s">
        <v>93</v>
      </c>
      <c r="E8" s="1" t="s">
        <v>148</v>
      </c>
      <c r="F8" s="83">
        <v>78.312746230740203</v>
      </c>
      <c r="G8" s="84">
        <v>1.89621074283992</v>
      </c>
      <c r="H8" s="22">
        <v>477.00002999999998</v>
      </c>
      <c r="I8" s="99" t="s">
        <v>177</v>
      </c>
      <c r="J8" s="23">
        <v>30.409338000000002</v>
      </c>
      <c r="K8" s="24" t="s">
        <v>177</v>
      </c>
      <c r="L8" s="24" t="s">
        <v>177</v>
      </c>
      <c r="M8" s="25" t="s">
        <v>177</v>
      </c>
      <c r="N8" s="25" t="s">
        <v>177</v>
      </c>
      <c r="O8" s="25" t="s">
        <v>177</v>
      </c>
      <c r="P8" s="25" t="s">
        <v>177</v>
      </c>
      <c r="Q8" s="25">
        <v>1.42495884443236</v>
      </c>
      <c r="R8" s="26" t="s">
        <v>177</v>
      </c>
      <c r="S8" s="27" t="s">
        <v>177</v>
      </c>
      <c r="T8" s="27" t="s">
        <v>177</v>
      </c>
      <c r="U8" s="28" t="s">
        <v>177</v>
      </c>
      <c r="V8" s="29" t="s">
        <v>177</v>
      </c>
      <c r="W8" s="78">
        <v>64.880304678998897</v>
      </c>
      <c r="X8" s="2">
        <v>0.52516300000000005</v>
      </c>
      <c r="Y8" s="30" t="s">
        <v>177</v>
      </c>
      <c r="Z8" s="2" t="s">
        <v>177</v>
      </c>
      <c r="AA8" s="2">
        <v>0.23164830699528319</v>
      </c>
      <c r="AB8" s="24">
        <v>-6.9198831418149018E-2</v>
      </c>
      <c r="AC8" s="24">
        <v>-9.8954218385713402E-2</v>
      </c>
      <c r="AD8" s="31">
        <v>-1.4828898473329344</v>
      </c>
      <c r="AE8" s="24">
        <v>0.45331417000000002</v>
      </c>
      <c r="AF8" s="24" t="s">
        <v>177</v>
      </c>
      <c r="AG8" s="2" t="s">
        <v>177</v>
      </c>
      <c r="AH8" s="2">
        <v>0.29381869999999999</v>
      </c>
      <c r="AI8" s="2">
        <v>0.20913792</v>
      </c>
      <c r="AJ8" s="2" t="s">
        <v>177</v>
      </c>
      <c r="AK8" s="33" t="s">
        <v>177</v>
      </c>
      <c r="AL8" s="25">
        <v>-1.6832655213566441E-2</v>
      </c>
      <c r="AM8" s="25">
        <v>-8.1886239003937406E-2</v>
      </c>
      <c r="AN8" s="25">
        <v>2.3683654744594614E-2</v>
      </c>
      <c r="AO8" s="25">
        <v>0.32500004999999998</v>
      </c>
      <c r="AP8" s="25">
        <v>0.94693875000000005</v>
      </c>
      <c r="AQ8" s="25">
        <v>9.2688960000000001E-2</v>
      </c>
      <c r="AR8" s="34">
        <v>3.043939</v>
      </c>
      <c r="AS8" s="87" t="s">
        <v>178</v>
      </c>
    </row>
    <row r="9" spans="1:45" x14ac:dyDescent="0.25">
      <c r="A9" s="35" t="s">
        <v>50</v>
      </c>
      <c r="B9" s="87" t="s">
        <v>184</v>
      </c>
      <c r="C9" s="1" t="s">
        <v>199</v>
      </c>
      <c r="D9" s="21" t="s">
        <v>94</v>
      </c>
      <c r="E9" s="1" t="s">
        <v>146</v>
      </c>
      <c r="F9" s="83">
        <v>110.57245772302799</v>
      </c>
      <c r="G9" s="84">
        <v>10.442738286150901</v>
      </c>
      <c r="H9" s="22">
        <v>146.00002000000001</v>
      </c>
      <c r="I9" s="99">
        <v>3.4008324000000001</v>
      </c>
      <c r="J9" s="23">
        <v>3.2187898000000001</v>
      </c>
      <c r="K9" s="24" t="s">
        <v>177</v>
      </c>
      <c r="L9" s="24" t="s">
        <v>177</v>
      </c>
      <c r="M9" s="25" t="s">
        <v>177</v>
      </c>
      <c r="N9" s="25">
        <v>0.36505022999999998</v>
      </c>
      <c r="O9" s="25">
        <v>0.38075115999999998</v>
      </c>
      <c r="P9" s="25">
        <v>0.23571824</v>
      </c>
      <c r="Q9" s="25">
        <v>1.47836374403604</v>
      </c>
      <c r="R9" s="26">
        <v>56.132256824298402</v>
      </c>
      <c r="S9" s="27">
        <v>5.3617982759435403</v>
      </c>
      <c r="T9" s="27">
        <v>4.4807880524132004</v>
      </c>
      <c r="U9" s="28">
        <v>0.202372613386815</v>
      </c>
      <c r="V9" s="29">
        <v>0.88647672622435103</v>
      </c>
      <c r="W9" s="78">
        <v>1.4338466373350101</v>
      </c>
      <c r="X9" s="2">
        <v>-0.44248733000000001</v>
      </c>
      <c r="Y9" s="30" t="s">
        <v>177</v>
      </c>
      <c r="Z9" s="2">
        <v>0.97774952138915128</v>
      </c>
      <c r="AA9" s="2">
        <v>0.47764226299530671</v>
      </c>
      <c r="AB9" s="24">
        <v>0.12146795658216668</v>
      </c>
      <c r="AC9" s="24">
        <v>0.27657909210217901</v>
      </c>
      <c r="AD9" s="31">
        <v>8.0863279864591964E-2</v>
      </c>
      <c r="AE9" s="24">
        <v>9.5750810000000006E-2</v>
      </c>
      <c r="AF9" s="24" t="s">
        <v>177</v>
      </c>
      <c r="AG9" s="2">
        <v>0.64334124000000004</v>
      </c>
      <c r="AH9" s="2">
        <v>6.0484364999999998E-2</v>
      </c>
      <c r="AI9" s="2">
        <v>0.44539094000000001</v>
      </c>
      <c r="AJ9" s="2">
        <v>-5.3528844999999999E-2</v>
      </c>
      <c r="AK9" s="33">
        <v>0.36802077</v>
      </c>
      <c r="AL9" s="25">
        <v>-3.8770927907212753E-2</v>
      </c>
      <c r="AM9" s="25">
        <v>-3.3946966607124193E-2</v>
      </c>
      <c r="AN9" s="25">
        <v>5.4097390792259802E-2</v>
      </c>
      <c r="AO9" s="25">
        <v>0.28634366</v>
      </c>
      <c r="AP9" s="25">
        <v>1.1629628999999999</v>
      </c>
      <c r="AQ9" s="25">
        <v>-4.2725578E-2</v>
      </c>
      <c r="AR9" s="34">
        <v>2.5113713999999998</v>
      </c>
      <c r="AS9" s="87" t="s">
        <v>178</v>
      </c>
    </row>
    <row r="10" spans="1:45" x14ac:dyDescent="0.25">
      <c r="A10" s="35" t="s">
        <v>50</v>
      </c>
      <c r="B10" s="87" t="s">
        <v>182</v>
      </c>
      <c r="C10" s="1" t="s">
        <v>200</v>
      </c>
      <c r="D10" s="21" t="s">
        <v>95</v>
      </c>
      <c r="E10" s="1" t="s">
        <v>149</v>
      </c>
      <c r="F10" s="83">
        <v>65476.596218146398</v>
      </c>
      <c r="G10" s="84">
        <v>652</v>
      </c>
      <c r="H10" s="22">
        <v>771.20010000000002</v>
      </c>
      <c r="I10" s="99">
        <v>27.078726</v>
      </c>
      <c r="J10" s="23">
        <v>31.797761999999999</v>
      </c>
      <c r="K10" s="24">
        <v>1.2375366E-2</v>
      </c>
      <c r="L10" s="24">
        <v>9.9997890000000002E-3</v>
      </c>
      <c r="M10" s="25">
        <v>1.05522335561027E-2</v>
      </c>
      <c r="N10" s="25">
        <v>4.7889045999999998E-2</v>
      </c>
      <c r="O10" s="25">
        <v>4.1079320000000002E-2</v>
      </c>
      <c r="P10" s="25">
        <v>3.5611086E-2</v>
      </c>
      <c r="Q10" s="25">
        <v>3.4089887355227702</v>
      </c>
      <c r="R10" s="26" t="s">
        <v>177</v>
      </c>
      <c r="S10" s="27">
        <v>28.309428194993401</v>
      </c>
      <c r="T10" s="27">
        <v>20.373125158027801</v>
      </c>
      <c r="U10" s="28">
        <v>1.49580526608738</v>
      </c>
      <c r="V10" s="29">
        <v>1.47631551726774</v>
      </c>
      <c r="W10" s="78" t="s">
        <v>177</v>
      </c>
      <c r="X10" s="2">
        <v>-1.3359091999999999</v>
      </c>
      <c r="Y10" s="30" t="s">
        <v>177</v>
      </c>
      <c r="Z10" s="2">
        <v>1.02275600505689</v>
      </c>
      <c r="AA10" s="2">
        <v>1.2058677274987568</v>
      </c>
      <c r="AB10" s="24">
        <v>0.1358695652173913</v>
      </c>
      <c r="AC10" s="24">
        <v>0.12041884816753901</v>
      </c>
      <c r="AD10" s="31">
        <v>0.72308669418863136</v>
      </c>
      <c r="AE10" s="24">
        <v>2.6550075999999999E-2</v>
      </c>
      <c r="AF10" s="24" t="s">
        <v>177</v>
      </c>
      <c r="AG10" s="2">
        <v>0.14511579999999999</v>
      </c>
      <c r="AH10" s="2">
        <v>0.18397722</v>
      </c>
      <c r="AI10" s="2">
        <v>0.15536844999999999</v>
      </c>
      <c r="AJ10" s="2">
        <v>0.17427098999999999</v>
      </c>
      <c r="AK10" s="33">
        <v>0.35671555999999999</v>
      </c>
      <c r="AL10" s="25">
        <v>-3.369151703303546E-2</v>
      </c>
      <c r="AM10" s="25">
        <v>-8.7734934541257043E-3</v>
      </c>
      <c r="AN10" s="25">
        <v>0.1768143852355715</v>
      </c>
      <c r="AO10" s="25">
        <v>0.33425608000000001</v>
      </c>
      <c r="AP10" s="25">
        <v>0.80735869999999998</v>
      </c>
      <c r="AQ10" s="25">
        <v>0.13608181</v>
      </c>
      <c r="AR10" s="34">
        <v>0.48479879999999997</v>
      </c>
      <c r="AS10" s="87" t="s">
        <v>179</v>
      </c>
    </row>
    <row r="11" spans="1:45" x14ac:dyDescent="0.25">
      <c r="A11" s="35" t="s">
        <v>50</v>
      </c>
      <c r="B11" s="87" t="s">
        <v>185</v>
      </c>
      <c r="C11" s="1" t="s">
        <v>201</v>
      </c>
      <c r="D11" s="21" t="s">
        <v>96</v>
      </c>
      <c r="E11" s="1" t="s">
        <v>150</v>
      </c>
      <c r="F11" s="83">
        <v>6023.3398970928401</v>
      </c>
      <c r="G11" s="84">
        <v>-3442.9894602731601</v>
      </c>
      <c r="H11" s="22">
        <v>164.10002</v>
      </c>
      <c r="I11" s="99">
        <v>10.013778</v>
      </c>
      <c r="J11" s="23">
        <v>13.015971</v>
      </c>
      <c r="K11" s="24">
        <v>4.1503209999999999E-2</v>
      </c>
      <c r="L11" s="24">
        <v>3.3899235999999999E-2</v>
      </c>
      <c r="M11" s="25">
        <v>4.49083175803403E-2</v>
      </c>
      <c r="N11" s="25" t="s">
        <v>177</v>
      </c>
      <c r="O11" s="25" t="s">
        <v>177</v>
      </c>
      <c r="P11" s="25" t="s">
        <v>177</v>
      </c>
      <c r="Q11" s="25">
        <v>2.6053350518248499</v>
      </c>
      <c r="R11" s="26">
        <v>34.748544203282201</v>
      </c>
      <c r="S11" s="27">
        <v>19.940044376691201</v>
      </c>
      <c r="T11" s="27">
        <v>8.8863622618636295</v>
      </c>
      <c r="U11" s="28" t="s">
        <v>177</v>
      </c>
      <c r="V11" s="29">
        <v>0.21605373194882199</v>
      </c>
      <c r="W11" s="78">
        <v>3.1982693094778698</v>
      </c>
      <c r="X11" s="2">
        <v>0.76199240000000001</v>
      </c>
      <c r="Y11" s="30">
        <v>1.68204401964383</v>
      </c>
      <c r="Z11" s="2">
        <v>0.95571955602382375</v>
      </c>
      <c r="AA11" s="2">
        <v>-10.248485361853541</v>
      </c>
      <c r="AB11" s="24">
        <v>0.33962644997298091</v>
      </c>
      <c r="AC11" s="24">
        <v>0.128538099170595</v>
      </c>
      <c r="AD11" s="31">
        <v>0.11501144908991266</v>
      </c>
      <c r="AE11" s="24">
        <v>0.11068536</v>
      </c>
      <c r="AF11" s="24" t="s">
        <v>177</v>
      </c>
      <c r="AG11" s="2">
        <v>-0.17194217000000001</v>
      </c>
      <c r="AH11" s="2">
        <v>0.89358174999999995</v>
      </c>
      <c r="AI11" s="2">
        <v>0.88301229999999997</v>
      </c>
      <c r="AJ11" s="2">
        <v>0.29980635999999999</v>
      </c>
      <c r="AK11" s="33">
        <v>1.4475513</v>
      </c>
      <c r="AL11" s="25">
        <v>1.6029292790314367E-2</v>
      </c>
      <c r="AM11" s="25">
        <v>8.0470751055158274E-2</v>
      </c>
      <c r="AN11" s="25">
        <v>0.20280217749327964</v>
      </c>
      <c r="AO11" s="25">
        <v>0.44964668000000002</v>
      </c>
      <c r="AP11" s="25">
        <v>0.55103975999999999</v>
      </c>
      <c r="AQ11" s="25">
        <v>0.2676848</v>
      </c>
      <c r="AR11" s="34">
        <v>0.460899</v>
      </c>
      <c r="AS11" s="87" t="s">
        <v>178</v>
      </c>
    </row>
    <row r="12" spans="1:45" x14ac:dyDescent="0.25">
      <c r="A12" s="35" t="s">
        <v>50</v>
      </c>
      <c r="B12" s="87" t="s">
        <v>182</v>
      </c>
      <c r="C12" s="1" t="s">
        <v>202</v>
      </c>
      <c r="D12" s="21" t="s">
        <v>97</v>
      </c>
      <c r="E12" s="1" t="s">
        <v>146</v>
      </c>
      <c r="F12" s="83">
        <v>878.69437051457896</v>
      </c>
      <c r="G12" s="84">
        <v>-179.16560204599199</v>
      </c>
      <c r="H12" s="22">
        <v>43.300002999999997</v>
      </c>
      <c r="I12" s="99">
        <v>5.1557326000000003</v>
      </c>
      <c r="J12" s="23">
        <v>5.4817038</v>
      </c>
      <c r="K12" s="24">
        <v>5.3943871999999997E-2</v>
      </c>
      <c r="L12" s="24">
        <v>4.0446179999999998E-2</v>
      </c>
      <c r="M12" s="25">
        <v>3.6829174664107497E-2</v>
      </c>
      <c r="N12" s="25">
        <v>0.19994203999999999</v>
      </c>
      <c r="O12" s="25">
        <v>0.15768033000000001</v>
      </c>
      <c r="P12" s="25">
        <v>2.876153E-2</v>
      </c>
      <c r="Q12" s="25">
        <v>3.50705689977725</v>
      </c>
      <c r="R12" s="26">
        <v>33.775351014040602</v>
      </c>
      <c r="S12" s="27">
        <v>11.9938229574703</v>
      </c>
      <c r="T12" s="27">
        <v>9.5243330219631304</v>
      </c>
      <c r="U12" s="28">
        <v>0.21933875702577599</v>
      </c>
      <c r="V12" s="29">
        <v>0.194689259599685</v>
      </c>
      <c r="W12" s="78">
        <v>2.6106354757024</v>
      </c>
      <c r="X12" s="2">
        <v>2.6998692000000002</v>
      </c>
      <c r="Y12" s="30">
        <v>0.74794478131027398</v>
      </c>
      <c r="Z12" s="2">
        <v>1.049808785710344</v>
      </c>
      <c r="AA12" s="2">
        <v>-0.2856672623476183</v>
      </c>
      <c r="AB12" s="24">
        <v>-6.0499438218043225E-2</v>
      </c>
      <c r="AC12" s="24">
        <v>0.257670875401522</v>
      </c>
      <c r="AD12" s="31">
        <v>0.27288882397083364</v>
      </c>
      <c r="AE12" s="24">
        <v>0.12039433499999999</v>
      </c>
      <c r="AF12" s="24">
        <v>0.16699896</v>
      </c>
      <c r="AG12" s="2">
        <v>0.57972389999999996</v>
      </c>
      <c r="AH12" s="2">
        <v>0.59389250000000005</v>
      </c>
      <c r="AI12" s="2">
        <v>0.59133469999999999</v>
      </c>
      <c r="AJ12" s="2">
        <v>6.3224909999999995E-2</v>
      </c>
      <c r="AK12" s="33">
        <v>0.69194674</v>
      </c>
      <c r="AL12" s="25">
        <v>3.892302585977013E-2</v>
      </c>
      <c r="AM12" s="25">
        <v>0.1281790489514042</v>
      </c>
      <c r="AN12" s="25">
        <v>0.16275062219986131</v>
      </c>
      <c r="AO12" s="25">
        <v>0.26979476000000002</v>
      </c>
      <c r="AP12" s="25">
        <v>0.9244445</v>
      </c>
      <c r="AQ12" s="25">
        <v>-2.4342912E-3</v>
      </c>
      <c r="AR12" s="34">
        <v>1.0951412</v>
      </c>
      <c r="AS12" s="87" t="s">
        <v>178</v>
      </c>
    </row>
    <row r="13" spans="1:45" x14ac:dyDescent="0.25">
      <c r="A13" s="35" t="s">
        <v>50</v>
      </c>
      <c r="B13" s="87" t="s">
        <v>186</v>
      </c>
      <c r="C13" s="1" t="s">
        <v>203</v>
      </c>
      <c r="D13" s="21" t="s">
        <v>98</v>
      </c>
      <c r="E13" s="1" t="s">
        <v>151</v>
      </c>
      <c r="F13" s="83">
        <v>40.606006091884403</v>
      </c>
      <c r="G13" s="84">
        <v>-6.2750000000000004</v>
      </c>
      <c r="H13" s="22">
        <v>51.000003999999997</v>
      </c>
      <c r="I13" s="99">
        <v>12.571897999999999</v>
      </c>
      <c r="J13" s="23">
        <v>13.277998</v>
      </c>
      <c r="K13" s="24">
        <v>3.3333330000000001E-2</v>
      </c>
      <c r="L13" s="24">
        <v>3.3333330000000001E-2</v>
      </c>
      <c r="M13" s="25">
        <v>3.9540229885057503E-2</v>
      </c>
      <c r="N13" s="25" t="s">
        <v>177</v>
      </c>
      <c r="O13" s="25" t="s">
        <v>177</v>
      </c>
      <c r="P13" s="25" t="s">
        <v>177</v>
      </c>
      <c r="Q13" s="25">
        <v>0.38207869023093399</v>
      </c>
      <c r="R13" s="26">
        <v>32.567049808429097</v>
      </c>
      <c r="S13" s="27">
        <v>12.313249829276</v>
      </c>
      <c r="T13" s="27">
        <v>9.4142637684312298</v>
      </c>
      <c r="U13" s="28">
        <v>0.24883945814651501</v>
      </c>
      <c r="V13" s="29">
        <v>0.81947000827292904</v>
      </c>
      <c r="W13" s="78">
        <v>3.2736375890621998</v>
      </c>
      <c r="X13" s="2">
        <v>-0.72469980000000001</v>
      </c>
      <c r="Y13" s="30">
        <v>1.51679961324631</v>
      </c>
      <c r="Z13" s="2">
        <v>1.0364998791394731</v>
      </c>
      <c r="AA13" s="2">
        <v>-2.8862956313584682</v>
      </c>
      <c r="AB13" s="24">
        <v>4.7314929267957703E-2</v>
      </c>
      <c r="AC13" s="24">
        <v>3.1029882080561899E-2</v>
      </c>
      <c r="AD13" s="31">
        <v>0.10547189561623556</v>
      </c>
      <c r="AE13" s="24" t="s">
        <v>177</v>
      </c>
      <c r="AF13" s="24" t="s">
        <v>177</v>
      </c>
      <c r="AG13" s="2">
        <v>1.4885614</v>
      </c>
      <c r="AH13" s="2">
        <v>0.11653321</v>
      </c>
      <c r="AI13" s="2">
        <v>0.52066683999999996</v>
      </c>
      <c r="AJ13" s="2">
        <v>5.6164859999999997E-2</v>
      </c>
      <c r="AK13" s="33">
        <v>0.60607489999999997</v>
      </c>
      <c r="AL13" s="25">
        <v>2.0000061866665312E-2</v>
      </c>
      <c r="AM13" s="25">
        <v>1.9556773168742578E-2</v>
      </c>
      <c r="AN13" s="25">
        <v>5.6213089342109022E-2</v>
      </c>
      <c r="AO13" s="25">
        <v>0.25925925</v>
      </c>
      <c r="AP13" s="25">
        <v>0.61904764000000001</v>
      </c>
      <c r="AQ13" s="25">
        <v>2.6825733</v>
      </c>
      <c r="AR13" s="34">
        <v>1.0985290999999999</v>
      </c>
      <c r="AS13" s="87" t="s">
        <v>179</v>
      </c>
    </row>
    <row r="14" spans="1:45" x14ac:dyDescent="0.25">
      <c r="A14" s="35" t="s">
        <v>50</v>
      </c>
      <c r="B14" s="87" t="s">
        <v>187</v>
      </c>
      <c r="C14" s="1" t="s">
        <v>204</v>
      </c>
      <c r="D14" s="21" t="s">
        <v>99</v>
      </c>
      <c r="E14" s="1" t="s">
        <v>152</v>
      </c>
      <c r="F14" s="83">
        <v>151.837866702903</v>
      </c>
      <c r="G14" s="84">
        <v>-1864.5</v>
      </c>
      <c r="H14" s="22">
        <v>59.200004999999997</v>
      </c>
      <c r="I14" s="99">
        <v>2.9253024999999999</v>
      </c>
      <c r="J14" s="23">
        <v>8.6309439999999995</v>
      </c>
      <c r="K14" s="24">
        <v>4.0500432000000003E-2</v>
      </c>
      <c r="L14" s="24">
        <v>6.7104770000000003E-3</v>
      </c>
      <c r="M14" s="25" t="s">
        <v>177</v>
      </c>
      <c r="N14" s="25" t="s">
        <v>177</v>
      </c>
      <c r="O14" s="25" t="s">
        <v>177</v>
      </c>
      <c r="P14" s="25" t="s">
        <v>177</v>
      </c>
      <c r="Q14" s="25">
        <v>3.34010936205468</v>
      </c>
      <c r="R14" s="26">
        <v>3.1635761235504698</v>
      </c>
      <c r="S14" s="27">
        <v>8.9430168589174794</v>
      </c>
      <c r="T14" s="27">
        <v>8.0694795836669293</v>
      </c>
      <c r="U14" s="28" t="s">
        <v>177</v>
      </c>
      <c r="V14" s="29">
        <v>1.9083713859375399E-2</v>
      </c>
      <c r="W14" s="78">
        <v>0.342800891745563</v>
      </c>
      <c r="X14" s="2">
        <v>2.1531913E-2</v>
      </c>
      <c r="Y14" s="30">
        <v>7.4639711769415502</v>
      </c>
      <c r="Z14" s="2">
        <v>1.9483586869495595</v>
      </c>
      <c r="AA14" s="2" t="s">
        <v>177</v>
      </c>
      <c r="AB14" s="24" t="s">
        <v>177</v>
      </c>
      <c r="AC14" s="24" t="s">
        <v>177</v>
      </c>
      <c r="AD14" s="31">
        <v>6.968727295212479E-2</v>
      </c>
      <c r="AE14" s="24">
        <v>-9.5361920000000003E-2</v>
      </c>
      <c r="AF14" s="24" t="s">
        <v>177</v>
      </c>
      <c r="AG14" s="2" t="s">
        <v>177</v>
      </c>
      <c r="AH14" s="2">
        <v>4.6862035000000004</v>
      </c>
      <c r="AI14" s="2" t="s">
        <v>177</v>
      </c>
      <c r="AJ14" s="2">
        <v>1.9504452000000001</v>
      </c>
      <c r="AK14" s="33" t="s">
        <v>177</v>
      </c>
      <c r="AL14" s="25">
        <v>7.5138052683300447E-4</v>
      </c>
      <c r="AM14" s="25">
        <v>6.3417752687747381E-2</v>
      </c>
      <c r="AN14" s="25">
        <v>0.11432305472261639</v>
      </c>
      <c r="AO14" s="25">
        <v>0.31555559999999999</v>
      </c>
      <c r="AP14" s="25">
        <v>0.12333966</v>
      </c>
      <c r="AQ14" s="25">
        <v>0.32368413000000001</v>
      </c>
      <c r="AR14" s="34">
        <v>0.2665728</v>
      </c>
      <c r="AS14" s="87" t="s">
        <v>179</v>
      </c>
    </row>
    <row r="15" spans="1:45" x14ac:dyDescent="0.25">
      <c r="A15" s="35" t="s">
        <v>51</v>
      </c>
      <c r="B15" s="87" t="s">
        <v>188</v>
      </c>
      <c r="C15" s="1" t="s">
        <v>205</v>
      </c>
      <c r="D15" s="21" t="s">
        <v>100</v>
      </c>
      <c r="E15" s="1" t="s">
        <v>153</v>
      </c>
      <c r="F15" s="83">
        <v>177017.32108864901</v>
      </c>
      <c r="G15" s="84">
        <v>-19675.023954218799</v>
      </c>
      <c r="H15" s="22">
        <v>11416.001</v>
      </c>
      <c r="I15" s="99">
        <v>14.260114</v>
      </c>
      <c r="J15" s="23">
        <v>16.006858999999999</v>
      </c>
      <c r="K15" s="24">
        <v>2.2996083E-2</v>
      </c>
      <c r="L15" s="24">
        <v>2.2032565E-2</v>
      </c>
      <c r="M15" s="25">
        <v>2.3461979365685899E-2</v>
      </c>
      <c r="N15" s="25">
        <v>5.0318370000000001E-2</v>
      </c>
      <c r="O15" s="25">
        <v>4.2250852999999998E-2</v>
      </c>
      <c r="P15" s="25">
        <v>3.2818343E-2</v>
      </c>
      <c r="Q15" s="25">
        <v>4.6831213553401101</v>
      </c>
      <c r="R15" s="26">
        <v>64.283984751136103</v>
      </c>
      <c r="S15" s="27">
        <v>19.800642819665601</v>
      </c>
      <c r="T15" s="27">
        <v>14.183399853701999</v>
      </c>
      <c r="U15" s="28">
        <v>2.8287430090711898</v>
      </c>
      <c r="V15" s="29">
        <v>1.3239097741647501</v>
      </c>
      <c r="W15" s="78">
        <v>5.4353881093743297</v>
      </c>
      <c r="X15" s="2">
        <v>0.106871985</v>
      </c>
      <c r="Y15" s="30">
        <v>1.4081431511860101</v>
      </c>
      <c r="Z15" s="2">
        <v>0.79803441050942847</v>
      </c>
      <c r="AA15" s="2">
        <v>0.45836333144197472</v>
      </c>
      <c r="AB15" s="24">
        <v>0.10877560971398781</v>
      </c>
      <c r="AC15" s="24">
        <v>0.236513602007351</v>
      </c>
      <c r="AD15" s="31">
        <v>0.18211667605972584</v>
      </c>
      <c r="AE15" s="24">
        <v>0.17228729999999998</v>
      </c>
      <c r="AF15" s="24">
        <v>0.34588676000000002</v>
      </c>
      <c r="AG15" s="2">
        <v>4.649462E-2</v>
      </c>
      <c r="AH15" s="2">
        <v>0.12804821</v>
      </c>
      <c r="AI15" s="2">
        <v>6.6614389999999996E-2</v>
      </c>
      <c r="AJ15" s="2">
        <v>0.12249172</v>
      </c>
      <c r="AK15" s="33">
        <v>0.19726573999999999</v>
      </c>
      <c r="AL15" s="25">
        <v>-8.8173897081307E-3</v>
      </c>
      <c r="AM15" s="25">
        <v>-2.8993161541234023E-2</v>
      </c>
      <c r="AN15" s="25">
        <v>9.3366180371391525E-3</v>
      </c>
      <c r="AO15" s="25">
        <v>9.1395850000000001E-2</v>
      </c>
      <c r="AP15" s="25">
        <v>6.9114110000000006E-2</v>
      </c>
      <c r="AQ15" s="25">
        <v>-4.4277530000000002E-2</v>
      </c>
      <c r="AR15" s="34">
        <v>7.3435020000000004E-2</v>
      </c>
      <c r="AS15" s="87" t="s">
        <v>178</v>
      </c>
    </row>
    <row r="16" spans="1:45" x14ac:dyDescent="0.25">
      <c r="A16" s="35" t="s">
        <v>51</v>
      </c>
      <c r="B16" s="87" t="s">
        <v>188</v>
      </c>
      <c r="C16" s="1" t="s">
        <v>206</v>
      </c>
      <c r="D16" s="21" t="s">
        <v>101</v>
      </c>
      <c r="E16" s="1" t="s">
        <v>154</v>
      </c>
      <c r="F16" s="83">
        <v>71930.185669902698</v>
      </c>
      <c r="G16" s="84">
        <v>-6425</v>
      </c>
      <c r="H16" s="22">
        <v>3887.0001999999999</v>
      </c>
      <c r="I16" s="99">
        <v>25.751434</v>
      </c>
      <c r="J16" s="23">
        <v>28.599174000000001</v>
      </c>
      <c r="K16" s="24">
        <v>1.9633543E-2</v>
      </c>
      <c r="L16" s="24">
        <v>1.7941220000000001E-2</v>
      </c>
      <c r="M16" s="25">
        <v>1.7360154312482799E-2</v>
      </c>
      <c r="N16" s="25">
        <v>3.8967386E-2</v>
      </c>
      <c r="O16" s="25">
        <v>3.5164059999999997E-2</v>
      </c>
      <c r="P16" s="25">
        <v>3.0757941E-2</v>
      </c>
      <c r="Q16" s="25">
        <v>8.4158712105151601</v>
      </c>
      <c r="R16" s="26">
        <v>51.288479554540999</v>
      </c>
      <c r="S16" s="27">
        <v>27.500979909941101</v>
      </c>
      <c r="T16" s="27">
        <v>21.633604632152601</v>
      </c>
      <c r="U16" s="28">
        <v>3.3877631789406202</v>
      </c>
      <c r="V16" s="29">
        <v>2.1187649013177898</v>
      </c>
      <c r="W16" s="78">
        <v>20.724034975474499</v>
      </c>
      <c r="X16" s="2">
        <v>1.3087354000000001E-2</v>
      </c>
      <c r="Y16" s="30">
        <v>1.7506811989100799</v>
      </c>
      <c r="Z16" s="2">
        <v>0.92425068119891007</v>
      </c>
      <c r="AA16" s="2">
        <v>1.0118473895582329</v>
      </c>
      <c r="AB16" s="24">
        <v>0.24035933856264577</v>
      </c>
      <c r="AC16" s="24">
        <v>0.30602077591689603</v>
      </c>
      <c r="AD16" s="31">
        <v>0.2889600640576519</v>
      </c>
      <c r="AE16" s="24">
        <v>3.6812183999999998E-2</v>
      </c>
      <c r="AF16" s="24">
        <v>6.0036434999999999E-2</v>
      </c>
      <c r="AG16" s="2">
        <v>0.10183352</v>
      </c>
      <c r="AH16" s="2">
        <v>0.113589354</v>
      </c>
      <c r="AI16" s="2">
        <v>0.10484791</v>
      </c>
      <c r="AJ16" s="2">
        <v>0.11058569</v>
      </c>
      <c r="AK16" s="33">
        <v>0.22702812999999999</v>
      </c>
      <c r="AL16" s="25">
        <v>9.6978496297188497E-3</v>
      </c>
      <c r="AM16" s="25">
        <v>2.5746669182418785E-2</v>
      </c>
      <c r="AN16" s="25">
        <v>8.6822211134058771E-3</v>
      </c>
      <c r="AO16" s="25">
        <v>7.0503930000000006E-2</v>
      </c>
      <c r="AP16" s="25">
        <v>0.13522187999999999</v>
      </c>
      <c r="AQ16" s="25">
        <v>3.4267828E-2</v>
      </c>
      <c r="AR16" s="34">
        <v>9.2956214999999995E-2</v>
      </c>
      <c r="AS16" s="87" t="s">
        <v>179</v>
      </c>
    </row>
    <row r="17" spans="1:45" x14ac:dyDescent="0.25">
      <c r="A17" s="35" t="s">
        <v>51</v>
      </c>
      <c r="B17" s="87" t="s">
        <v>188</v>
      </c>
      <c r="C17" s="1" t="s">
        <v>102</v>
      </c>
      <c r="D17" s="21" t="s">
        <v>102</v>
      </c>
      <c r="E17" s="1" t="s">
        <v>153</v>
      </c>
      <c r="F17" s="83">
        <v>61468.778603876897</v>
      </c>
      <c r="G17" s="84">
        <v>-13095</v>
      </c>
      <c r="H17" s="22">
        <v>1488.5001</v>
      </c>
      <c r="I17" s="99">
        <v>7.8180350000000001</v>
      </c>
      <c r="J17" s="23">
        <v>8.5698869999999996</v>
      </c>
      <c r="K17" s="24">
        <v>4.7425848E-2</v>
      </c>
      <c r="L17" s="24">
        <v>4.455394E-2</v>
      </c>
      <c r="M17" s="25">
        <v>4.5302636464909E-2</v>
      </c>
      <c r="N17" s="25">
        <v>0.11695831</v>
      </c>
      <c r="O17" s="25">
        <v>9.9278069999999996E-2</v>
      </c>
      <c r="P17" s="25">
        <v>6.7209699999999997E-2</v>
      </c>
      <c r="Q17" s="25">
        <v>2.3637069734829201</v>
      </c>
      <c r="R17" s="26">
        <v>11.2105259193987</v>
      </c>
      <c r="S17" s="27">
        <v>13.0984934652066</v>
      </c>
      <c r="T17" s="27">
        <v>9.0300340922927091</v>
      </c>
      <c r="U17" s="28">
        <v>1.68574044676491</v>
      </c>
      <c r="V17" s="29">
        <v>0.88701267982590104</v>
      </c>
      <c r="W17" s="78">
        <v>4.4432040023163797</v>
      </c>
      <c r="X17" s="2">
        <v>2.0177627E-2</v>
      </c>
      <c r="Y17" s="30">
        <v>1.5944234749786901</v>
      </c>
      <c r="Z17" s="2">
        <v>0.86423962011445266</v>
      </c>
      <c r="AA17" s="2">
        <v>0.52385824226566113</v>
      </c>
      <c r="AB17" s="24">
        <v>0.10847485339112697</v>
      </c>
      <c r="AC17" s="24">
        <v>0.18045639979602199</v>
      </c>
      <c r="AD17" s="31">
        <v>0.18258037470574956</v>
      </c>
      <c r="AE17" s="24">
        <v>-1.4504904999999998E-2</v>
      </c>
      <c r="AF17" s="24">
        <v>-0.11656010999999999</v>
      </c>
      <c r="AG17" s="2">
        <v>6.3290626000000003E-2</v>
      </c>
      <c r="AH17" s="2">
        <v>0.10668888999999999</v>
      </c>
      <c r="AI17" s="2">
        <v>7.4126124000000002E-2</v>
      </c>
      <c r="AJ17" s="2">
        <v>9.6168994999999993E-2</v>
      </c>
      <c r="AK17" s="33">
        <v>0.17742372000000001</v>
      </c>
      <c r="AL17" s="25">
        <v>-5.3826786638565514E-3</v>
      </c>
      <c r="AM17" s="25">
        <v>-7.0910178580481271E-3</v>
      </c>
      <c r="AN17" s="25">
        <v>4.6176614105398341E-2</v>
      </c>
      <c r="AO17" s="25">
        <v>0.108752325</v>
      </c>
      <c r="AP17" s="25">
        <v>-0.12881893</v>
      </c>
      <c r="AQ17" s="25">
        <v>6.6981499999999999E-2</v>
      </c>
      <c r="AR17" s="34">
        <v>8.6210529999999994E-2</v>
      </c>
      <c r="AS17" s="87" t="s">
        <v>179</v>
      </c>
    </row>
    <row r="18" spans="1:45" x14ac:dyDescent="0.25">
      <c r="A18" s="35" t="s">
        <v>51</v>
      </c>
      <c r="B18" s="87" t="s">
        <v>188</v>
      </c>
      <c r="C18" s="1" t="s">
        <v>207</v>
      </c>
      <c r="D18" s="21" t="s">
        <v>103</v>
      </c>
      <c r="E18" s="1" t="s">
        <v>149</v>
      </c>
      <c r="F18" s="83">
        <v>47015.903901292899</v>
      </c>
      <c r="G18" s="84">
        <v>-6663</v>
      </c>
      <c r="H18" s="22">
        <v>1564.5001</v>
      </c>
      <c r="I18" s="99">
        <v>18.274654000000002</v>
      </c>
      <c r="J18" s="23">
        <v>20.269805999999999</v>
      </c>
      <c r="K18" s="24">
        <v>2.5877207999999999E-2</v>
      </c>
      <c r="L18" s="24">
        <v>2.347815E-2</v>
      </c>
      <c r="M18" s="25">
        <v>2.8733130169786701E-2</v>
      </c>
      <c r="N18" s="25">
        <v>4.6808272999999997E-2</v>
      </c>
      <c r="O18" s="25">
        <v>3.5994424999999997E-2</v>
      </c>
      <c r="P18" s="25">
        <v>4.8294815999999997E-2</v>
      </c>
      <c r="Q18" s="25">
        <v>2.0746497795682601</v>
      </c>
      <c r="R18" s="26">
        <v>35.9928221409345</v>
      </c>
      <c r="S18" s="27">
        <v>22.9555025231287</v>
      </c>
      <c r="T18" s="27">
        <v>15.763264510540001</v>
      </c>
      <c r="U18" s="28">
        <v>2.2871297662953101</v>
      </c>
      <c r="V18" s="29">
        <v>1.7541697666721501</v>
      </c>
      <c r="W18" s="78">
        <v>3.9444623731821902</v>
      </c>
      <c r="X18" s="2">
        <v>1.9495353</v>
      </c>
      <c r="Y18" s="30">
        <v>1.92405428818943</v>
      </c>
      <c r="Z18" s="2">
        <v>1.1360092405428819</v>
      </c>
      <c r="AA18" s="2">
        <v>1.2806748466257669</v>
      </c>
      <c r="AB18" s="24">
        <v>9.5203709334144113E-2</v>
      </c>
      <c r="AC18" s="24">
        <v>9.0377014290057803E-2</v>
      </c>
      <c r="AD18" s="31">
        <v>0.12207705536589748</v>
      </c>
      <c r="AE18" s="24">
        <v>7.5268249999999995E-2</v>
      </c>
      <c r="AF18" s="24">
        <v>6.9616975999999997E-2</v>
      </c>
      <c r="AG18" s="2">
        <v>9.8040849999999999E-2</v>
      </c>
      <c r="AH18" s="2">
        <v>0.109769486</v>
      </c>
      <c r="AI18" s="2">
        <v>0.10104048</v>
      </c>
      <c r="AJ18" s="2">
        <v>0.10917592</v>
      </c>
      <c r="AK18" s="33">
        <v>0.22124754999999999</v>
      </c>
      <c r="AL18" s="25">
        <v>-2.5267328751050311E-2</v>
      </c>
      <c r="AM18" s="25">
        <v>-6.0767079859502422E-3</v>
      </c>
      <c r="AN18" s="25">
        <v>0.17380057141891947</v>
      </c>
      <c r="AO18" s="25">
        <v>0.35395932000000002</v>
      </c>
      <c r="AP18" s="25">
        <v>0.15931830999999999</v>
      </c>
      <c r="AQ18" s="25">
        <v>2.1442236E-2</v>
      </c>
      <c r="AR18" s="34">
        <v>0.10322776</v>
      </c>
      <c r="AS18" s="87" t="s">
        <v>179</v>
      </c>
    </row>
    <row r="19" spans="1:45" x14ac:dyDescent="0.25">
      <c r="A19" s="35" t="s">
        <v>51</v>
      </c>
      <c r="B19" s="87" t="s">
        <v>188</v>
      </c>
      <c r="C19" s="1" t="s">
        <v>208</v>
      </c>
      <c r="D19" s="21" t="s">
        <v>104</v>
      </c>
      <c r="E19" s="1" t="s">
        <v>155</v>
      </c>
      <c r="F19" s="83">
        <v>43488.162528055698</v>
      </c>
      <c r="G19" s="84">
        <v>-3942.2969396865401</v>
      </c>
      <c r="H19" s="22">
        <v>2562.0001999999999</v>
      </c>
      <c r="I19" s="99">
        <v>21.764572000000001</v>
      </c>
      <c r="J19" s="23">
        <v>24.120339999999999</v>
      </c>
      <c r="K19" s="24">
        <v>2.3061580000000002E-2</v>
      </c>
      <c r="L19" s="24">
        <v>2.0813853E-2</v>
      </c>
      <c r="M19" s="25">
        <v>1.9891395154553099E-2</v>
      </c>
      <c r="N19" s="25">
        <v>3.8411389999999997E-2</v>
      </c>
      <c r="O19" s="25">
        <v>3.4412079999999998E-2</v>
      </c>
      <c r="P19" s="25">
        <v>3.3305096999999999E-2</v>
      </c>
      <c r="Q19" s="25">
        <v>1.4403829669206101</v>
      </c>
      <c r="R19" s="26">
        <v>45.558005548047497</v>
      </c>
      <c r="S19" s="27">
        <v>21.715350106842202</v>
      </c>
      <c r="T19" s="27">
        <v>15.1323075053024</v>
      </c>
      <c r="U19" s="28">
        <v>3.9398554003829598</v>
      </c>
      <c r="V19" s="29">
        <v>1.6309048663245</v>
      </c>
      <c r="W19" s="78">
        <v>8.5418507343257701</v>
      </c>
      <c r="X19" s="2">
        <v>0.13545415999999999</v>
      </c>
      <c r="Y19" s="30">
        <v>1.2497852080587399</v>
      </c>
      <c r="Z19" s="2">
        <v>0.95009720781779816</v>
      </c>
      <c r="AA19" s="2">
        <v>0.95233187748791903</v>
      </c>
      <c r="AB19" s="24">
        <v>4.6185896990062994E-2</v>
      </c>
      <c r="AC19" s="24">
        <v>6.6330174730489896E-2</v>
      </c>
      <c r="AD19" s="31">
        <v>0.23200556719559945</v>
      </c>
      <c r="AE19" s="24">
        <v>5.9022373999999996E-2</v>
      </c>
      <c r="AF19" s="24">
        <v>-1.9136660999999999E-2</v>
      </c>
      <c r="AG19" s="2">
        <v>5.7387765E-2</v>
      </c>
      <c r="AH19" s="2">
        <v>0.11456205999999999</v>
      </c>
      <c r="AI19" s="2">
        <v>8.6223839999999996E-2</v>
      </c>
      <c r="AJ19" s="2">
        <v>0.10823869999999999</v>
      </c>
      <c r="AK19" s="33">
        <v>0.20379531000000001</v>
      </c>
      <c r="AL19" s="25">
        <v>2.5574940611572446E-2</v>
      </c>
      <c r="AM19" s="25">
        <v>-2.0837430624711342E-2</v>
      </c>
      <c r="AN19" s="25">
        <v>-4.770495276051958E-2</v>
      </c>
      <c r="AO19" s="25">
        <v>-3.5028190000000001E-2</v>
      </c>
      <c r="AP19" s="25">
        <v>0.10288425499999999</v>
      </c>
      <c r="AQ19" s="25">
        <v>-4.4300384E-3</v>
      </c>
      <c r="AR19" s="34">
        <v>5.7765780000000003E-2</v>
      </c>
      <c r="AS19" s="87" t="s">
        <v>178</v>
      </c>
    </row>
    <row r="20" spans="1:45" x14ac:dyDescent="0.25">
      <c r="A20" s="35" t="s">
        <v>51</v>
      </c>
      <c r="B20" s="87" t="s">
        <v>188</v>
      </c>
      <c r="C20" s="1" t="s">
        <v>209</v>
      </c>
      <c r="D20" s="21" t="s">
        <v>105</v>
      </c>
      <c r="E20" s="1" t="s">
        <v>154</v>
      </c>
      <c r="F20" s="83">
        <v>33270.225998928501</v>
      </c>
      <c r="G20" s="84">
        <v>-3677.63820032183</v>
      </c>
      <c r="H20" s="22">
        <v>3624.0005000000001</v>
      </c>
      <c r="I20" s="99">
        <v>23.771270000000001</v>
      </c>
      <c r="J20" s="23">
        <v>26.842451000000001</v>
      </c>
      <c r="K20" s="24">
        <v>1.666196E-2</v>
      </c>
      <c r="L20" s="24">
        <v>1.489732E-2</v>
      </c>
      <c r="M20" s="25">
        <v>1.33577592790545E-2</v>
      </c>
      <c r="N20" s="25">
        <v>4.2928826000000003E-2</v>
      </c>
      <c r="O20" s="25">
        <v>3.7889566E-2</v>
      </c>
      <c r="P20" s="25">
        <v>3.2732206999999999E-2</v>
      </c>
      <c r="Q20" s="25">
        <v>6.4300611434707102</v>
      </c>
      <c r="R20" s="26">
        <v>52.549918072009604</v>
      </c>
      <c r="S20" s="27">
        <v>25.996083159284101</v>
      </c>
      <c r="T20" s="27">
        <v>18.4997415199229</v>
      </c>
      <c r="U20" s="28">
        <v>3.7126328891235301</v>
      </c>
      <c r="V20" s="29">
        <v>1.9967038065118199</v>
      </c>
      <c r="W20" s="78">
        <v>9.3639297498559504</v>
      </c>
      <c r="X20" s="2">
        <v>9.6419459999999999E-2</v>
      </c>
      <c r="Y20" s="30">
        <v>1.60207715275545</v>
      </c>
      <c r="Z20" s="2">
        <v>0.83585136667401161</v>
      </c>
      <c r="AA20" s="2">
        <v>0.88077303286543096</v>
      </c>
      <c r="AB20" s="24">
        <v>0.16481141669259813</v>
      </c>
      <c r="AC20" s="24">
        <v>0.24734493735277499</v>
      </c>
      <c r="AD20" s="31">
        <v>0.20401269906656674</v>
      </c>
      <c r="AE20" s="24">
        <v>8.8072814999999999E-2</v>
      </c>
      <c r="AF20" s="24">
        <v>0.12278943999999999</v>
      </c>
      <c r="AG20" s="2">
        <v>6.1110159999999997E-2</v>
      </c>
      <c r="AH20" s="2">
        <v>0.11700095000000001</v>
      </c>
      <c r="AI20" s="2">
        <v>0.11656737</v>
      </c>
      <c r="AJ20" s="2">
        <v>0.12919723999999999</v>
      </c>
      <c r="AK20" s="33">
        <v>0.26082467999999998</v>
      </c>
      <c r="AL20" s="25">
        <v>1.1286245639243709E-2</v>
      </c>
      <c r="AM20" s="25">
        <v>1.7066518242207119E-3</v>
      </c>
      <c r="AN20" s="25">
        <v>-1.847503547796512E-2</v>
      </c>
      <c r="AO20" s="25">
        <v>4.6189441999999997E-2</v>
      </c>
      <c r="AP20" s="25">
        <v>4.9218320000000003E-2</v>
      </c>
      <c r="AQ20" s="25">
        <v>-1.2263739500000001E-2</v>
      </c>
      <c r="AR20" s="34">
        <v>6.6781566000000001E-2</v>
      </c>
      <c r="AS20" s="87" t="s">
        <v>178</v>
      </c>
    </row>
    <row r="21" spans="1:45" x14ac:dyDescent="0.25">
      <c r="A21" s="35" t="s">
        <v>51</v>
      </c>
      <c r="B21" s="87" t="s">
        <v>188</v>
      </c>
      <c r="C21" s="1" t="s">
        <v>210</v>
      </c>
      <c r="D21" s="21" t="s">
        <v>106</v>
      </c>
      <c r="E21" s="1" t="s">
        <v>156</v>
      </c>
      <c r="F21" s="83">
        <v>30727.0399574572</v>
      </c>
      <c r="G21" s="84">
        <v>-7952.2828170074599</v>
      </c>
      <c r="H21" s="22">
        <v>6740.0005000000001</v>
      </c>
      <c r="I21" s="99">
        <v>17.092571</v>
      </c>
      <c r="J21" s="23">
        <v>18.617804</v>
      </c>
      <c r="K21" s="24">
        <v>2.9070189999999999E-2</v>
      </c>
      <c r="L21" s="24">
        <v>2.6752759000000001E-2</v>
      </c>
      <c r="M21" s="25">
        <v>2.7179272553950799E-2</v>
      </c>
      <c r="N21" s="25">
        <v>5.0938506000000001E-2</v>
      </c>
      <c r="O21" s="25">
        <v>4.6859913000000003E-2</v>
      </c>
      <c r="P21" s="25">
        <v>4.6022597999999998E-2</v>
      </c>
      <c r="Q21" s="25">
        <v>2.26020099996928</v>
      </c>
      <c r="R21" s="26">
        <v>35.218627205083202</v>
      </c>
      <c r="S21" s="27">
        <v>19.215469228776598</v>
      </c>
      <c r="T21" s="27">
        <v>13.8429691412893</v>
      </c>
      <c r="U21" s="28">
        <v>2.7707323790029998</v>
      </c>
      <c r="V21" s="29">
        <v>1.7722278518677099</v>
      </c>
      <c r="W21" s="78">
        <v>4.4263653761031403</v>
      </c>
      <c r="X21" s="2">
        <v>-2.4638277E-2</v>
      </c>
      <c r="Y21" s="30">
        <v>2.8151371639748102</v>
      </c>
      <c r="Z21" s="2">
        <v>0.9652382384228827</v>
      </c>
      <c r="AA21" s="2">
        <v>0.95934625631800041</v>
      </c>
      <c r="AB21" s="24">
        <v>9.2564373836363914E-2</v>
      </c>
      <c r="AC21" s="24">
        <v>0.11762403341354701</v>
      </c>
      <c r="AD21" s="31">
        <v>0.12268888108802434</v>
      </c>
      <c r="AE21" s="24">
        <v>0.10413641</v>
      </c>
      <c r="AF21" s="24">
        <v>4.9232554000000005E-2</v>
      </c>
      <c r="AG21" s="2">
        <v>7.8988310000000006E-2</v>
      </c>
      <c r="AH21" s="2">
        <v>8.3755990000000002E-2</v>
      </c>
      <c r="AI21" s="2">
        <v>8.0191730000000003E-2</v>
      </c>
      <c r="AJ21" s="2">
        <v>8.9233640000000003E-2</v>
      </c>
      <c r="AK21" s="33">
        <v>0.17658114</v>
      </c>
      <c r="AL21" s="25">
        <v>1.9838659720264627E-2</v>
      </c>
      <c r="AM21" s="25">
        <v>2.4180816777600735E-2</v>
      </c>
      <c r="AN21" s="25">
        <v>4.6816134589642198E-2</v>
      </c>
      <c r="AO21" s="25">
        <v>9.771987E-2</v>
      </c>
      <c r="AP21" s="25">
        <v>0.19448714</v>
      </c>
      <c r="AQ21" s="25">
        <v>2.2411582999999999E-2</v>
      </c>
      <c r="AR21" s="34">
        <v>5.1183600000000003E-2</v>
      </c>
      <c r="AS21" s="87" t="s">
        <v>180</v>
      </c>
    </row>
    <row r="22" spans="1:45" x14ac:dyDescent="0.25">
      <c r="A22" s="35" t="s">
        <v>51</v>
      </c>
      <c r="B22" s="87" t="s">
        <v>188</v>
      </c>
      <c r="C22" s="1" t="s">
        <v>211</v>
      </c>
      <c r="D22" s="21" t="s">
        <v>107</v>
      </c>
      <c r="E22" s="1" t="s">
        <v>157</v>
      </c>
      <c r="F22" s="83">
        <v>22386.524982627499</v>
      </c>
      <c r="G22" s="84">
        <v>-9250</v>
      </c>
      <c r="H22" s="22">
        <v>332.30002000000002</v>
      </c>
      <c r="I22" s="99">
        <v>10.358399</v>
      </c>
      <c r="J22" s="23">
        <v>11.332929999999999</v>
      </c>
      <c r="K22" s="24">
        <v>4.8194226E-2</v>
      </c>
      <c r="L22" s="24">
        <v>4.4162050000000001E-2</v>
      </c>
      <c r="M22" s="25">
        <v>4.3260636396138703E-2</v>
      </c>
      <c r="N22" s="25">
        <v>9.3289200000000003E-2</v>
      </c>
      <c r="O22" s="25">
        <v>8.7732249999999998E-2</v>
      </c>
      <c r="P22" s="25">
        <v>8.1713579999999994E-2</v>
      </c>
      <c r="Q22" s="25">
        <v>0.47631390147682101</v>
      </c>
      <c r="R22" s="26">
        <v>227.13602187286401</v>
      </c>
      <c r="S22" s="27">
        <v>11.7888987295826</v>
      </c>
      <c r="T22" s="27">
        <v>6.9103012765957503</v>
      </c>
      <c r="U22" s="28" t="s">
        <v>177</v>
      </c>
      <c r="V22" s="29">
        <v>0.950382924613553</v>
      </c>
      <c r="W22" s="78">
        <v>1.9553039753336301</v>
      </c>
      <c r="X22" s="2">
        <v>-8.3614019999999997E-2</v>
      </c>
      <c r="Y22" s="30">
        <v>2.2852326365475402</v>
      </c>
      <c r="Z22" s="2">
        <v>0.96403686221622842</v>
      </c>
      <c r="AA22" s="2">
        <v>1.2279761904761906</v>
      </c>
      <c r="AB22" s="24">
        <v>3.0255033950753078E-2</v>
      </c>
      <c r="AC22" s="24">
        <v>4.1911903620060698E-2</v>
      </c>
      <c r="AD22" s="31">
        <v>0.10235737771915811</v>
      </c>
      <c r="AE22" s="24">
        <v>1.3036727E-2</v>
      </c>
      <c r="AF22" s="24">
        <v>2.2746483999999999E-3</v>
      </c>
      <c r="AG22" s="2">
        <v>0.14463909999999999</v>
      </c>
      <c r="AH22" s="2">
        <v>8.642706E-2</v>
      </c>
      <c r="AI22" s="2">
        <v>8.7047815000000001E-2</v>
      </c>
      <c r="AJ22" s="2">
        <v>9.4081159999999997E-2</v>
      </c>
      <c r="AK22" s="33">
        <v>0.18931854000000001</v>
      </c>
      <c r="AL22" s="25">
        <v>1.4863113427528269E-2</v>
      </c>
      <c r="AM22" s="25">
        <v>-6.156449405331231E-2</v>
      </c>
      <c r="AN22" s="25">
        <v>-9.4842805263209942E-2</v>
      </c>
      <c r="AO22" s="25">
        <v>-9.4303675000000003E-2</v>
      </c>
      <c r="AP22" s="25">
        <v>0.12036409000000001</v>
      </c>
      <c r="AQ22" s="25">
        <v>1.6485868000000001E-2</v>
      </c>
      <c r="AR22" s="34">
        <v>0.12683637</v>
      </c>
      <c r="AS22" s="87" t="s">
        <v>179</v>
      </c>
    </row>
    <row r="23" spans="1:45" x14ac:dyDescent="0.25">
      <c r="A23" s="35" t="s">
        <v>51</v>
      </c>
      <c r="B23" s="87" t="s">
        <v>188</v>
      </c>
      <c r="C23" s="1" t="s">
        <v>212</v>
      </c>
      <c r="D23" s="21" t="s">
        <v>108</v>
      </c>
      <c r="E23" s="1" t="s">
        <v>150</v>
      </c>
      <c r="F23" s="83">
        <v>18289.106575819002</v>
      </c>
      <c r="G23" s="84">
        <v>-35513.745219476703</v>
      </c>
      <c r="H23" s="22">
        <v>73.240004999999996</v>
      </c>
      <c r="I23" s="99">
        <v>8.0329440000000005</v>
      </c>
      <c r="J23" s="23">
        <v>9.2055260000000008</v>
      </c>
      <c r="K23" s="24">
        <v>5.8831729999999999E-2</v>
      </c>
      <c r="L23" s="24">
        <v>5.3160433E-2</v>
      </c>
      <c r="M23" s="25">
        <v>0.10836219131422101</v>
      </c>
      <c r="N23" s="25">
        <v>0.12203932000000001</v>
      </c>
      <c r="O23" s="25">
        <v>0.110534675</v>
      </c>
      <c r="P23" s="25">
        <v>9.8981163999999996E-2</v>
      </c>
      <c r="Q23" s="25">
        <v>1.98032343135804</v>
      </c>
      <c r="R23" s="26">
        <v>28.587041373926599</v>
      </c>
      <c r="S23" s="27">
        <v>14.2077477588603</v>
      </c>
      <c r="T23" s="27">
        <v>4.8661385625554701</v>
      </c>
      <c r="U23" s="28">
        <v>0.86217211647090097</v>
      </c>
      <c r="V23" s="29">
        <v>0.49063183307183</v>
      </c>
      <c r="W23" s="78">
        <v>0.36026818434476299</v>
      </c>
      <c r="X23" s="2">
        <v>-0.2125667</v>
      </c>
      <c r="Y23" s="30">
        <v>3.0429848955885199</v>
      </c>
      <c r="Z23" s="2">
        <v>1.1432892779454893</v>
      </c>
      <c r="AA23" s="2">
        <v>1.5037012331651163</v>
      </c>
      <c r="AB23" s="24">
        <v>8.2767655611694732E-2</v>
      </c>
      <c r="AC23" s="24">
        <v>0.139457071469583</v>
      </c>
      <c r="AD23" s="31">
        <v>3.6030452838038095E-2</v>
      </c>
      <c r="AE23" s="24">
        <v>-3.8255336000000001E-2</v>
      </c>
      <c r="AF23" s="24" t="s">
        <v>177</v>
      </c>
      <c r="AG23" s="2">
        <v>2.3368072E-2</v>
      </c>
      <c r="AH23" s="2">
        <v>0.21208199999999999</v>
      </c>
      <c r="AI23" s="2">
        <v>0.21057915999999999</v>
      </c>
      <c r="AJ23" s="2">
        <v>0.14597166</v>
      </c>
      <c r="AK23" s="33">
        <v>0.38728940000000001</v>
      </c>
      <c r="AL23" s="25">
        <v>-4.5606540719258732E-3</v>
      </c>
      <c r="AM23" s="25">
        <v>1.4954542449074076E-2</v>
      </c>
      <c r="AN23" s="25">
        <v>5.8552008792306653E-2</v>
      </c>
      <c r="AO23" s="25">
        <v>8.7615109999999996E-2</v>
      </c>
      <c r="AP23" s="25">
        <v>3.9455045000000001E-2</v>
      </c>
      <c r="AQ23" s="25">
        <v>-1.2868207E-3</v>
      </c>
      <c r="AR23" s="34">
        <v>8.0741649999999998E-2</v>
      </c>
      <c r="AS23" s="87" t="s">
        <v>180</v>
      </c>
    </row>
    <row r="24" spans="1:45" x14ac:dyDescent="0.25">
      <c r="A24" s="35" t="s">
        <v>51</v>
      </c>
      <c r="B24" s="87" t="s">
        <v>188</v>
      </c>
      <c r="C24" s="1" t="s">
        <v>213</v>
      </c>
      <c r="D24" s="21" t="s">
        <v>109</v>
      </c>
      <c r="E24" s="1" t="s">
        <v>158</v>
      </c>
      <c r="F24" s="83">
        <v>17075.0375604685</v>
      </c>
      <c r="G24" s="84">
        <v>-1300.78249761851</v>
      </c>
      <c r="H24" s="22">
        <v>1732.0001</v>
      </c>
      <c r="I24" s="99">
        <v>19.197773000000002</v>
      </c>
      <c r="J24" s="23">
        <v>24.128677</v>
      </c>
      <c r="K24" s="24">
        <v>2.183506E-2</v>
      </c>
      <c r="L24" s="24">
        <v>1.7134711E-2</v>
      </c>
      <c r="M24" s="25">
        <v>1.51967295597484E-2</v>
      </c>
      <c r="N24" s="25">
        <v>3.8134679999999997E-2</v>
      </c>
      <c r="O24" s="25">
        <v>-1.4122231000000001E-2</v>
      </c>
      <c r="P24" s="25">
        <v>4.2030905000000002E-4</v>
      </c>
      <c r="Q24" s="25">
        <v>4.0892287462223296</v>
      </c>
      <c r="R24" s="26">
        <v>32.010645572661602</v>
      </c>
      <c r="S24" s="27">
        <v>14.808731412571801</v>
      </c>
      <c r="T24" s="27">
        <v>7.9232700668263698</v>
      </c>
      <c r="U24" s="28">
        <v>1.4866308180691801</v>
      </c>
      <c r="V24" s="29">
        <v>0.47596517091892798</v>
      </c>
      <c r="W24" s="78">
        <v>2.2600226524210401</v>
      </c>
      <c r="X24" s="2">
        <v>0.42976153</v>
      </c>
      <c r="Y24" s="30">
        <v>0.48697875584564798</v>
      </c>
      <c r="Z24" s="2">
        <v>0.93201676904287478</v>
      </c>
      <c r="AA24" s="2">
        <v>0.67904529649437462</v>
      </c>
      <c r="AB24" s="24">
        <v>6.3608516334174678E-2</v>
      </c>
      <c r="AC24" s="24">
        <v>0.276136330134991</v>
      </c>
      <c r="AD24" s="31">
        <v>0.12689820109574282</v>
      </c>
      <c r="AE24" s="24">
        <v>5.8689989999999997E-2</v>
      </c>
      <c r="AF24" s="24">
        <v>0.10552539</v>
      </c>
      <c r="AG24" s="2">
        <v>0.34670050000000002</v>
      </c>
      <c r="AH24" s="2">
        <v>0.29717976000000002</v>
      </c>
      <c r="AI24" s="2">
        <v>0.33201826000000001</v>
      </c>
      <c r="AJ24" s="2">
        <v>0.25684773999999999</v>
      </c>
      <c r="AK24" s="33">
        <v>0.67414415000000005</v>
      </c>
      <c r="AL24" s="25">
        <v>-7.2308468295491576E-2</v>
      </c>
      <c r="AM24" s="25">
        <v>-5.0472503480368594E-2</v>
      </c>
      <c r="AN24" s="25">
        <v>-1.207199066515815E-2</v>
      </c>
      <c r="AO24" s="25">
        <v>6.9796115000000006E-2</v>
      </c>
      <c r="AP24" s="25">
        <v>-0.15056399000000001</v>
      </c>
      <c r="AQ24" s="25">
        <v>-5.0287283999999998E-3</v>
      </c>
      <c r="AR24" s="34">
        <v>6.4060329999999999E-2</v>
      </c>
      <c r="AS24" s="87" t="s">
        <v>178</v>
      </c>
    </row>
    <row r="25" spans="1:45" x14ac:dyDescent="0.25">
      <c r="A25" s="35" t="s">
        <v>52</v>
      </c>
      <c r="B25" s="87" t="s">
        <v>182</v>
      </c>
      <c r="C25" s="1" t="s">
        <v>214</v>
      </c>
      <c r="D25" s="21" t="s">
        <v>110</v>
      </c>
      <c r="E25" s="1" t="s">
        <v>159</v>
      </c>
      <c r="F25" s="83">
        <v>791.75059736464402</v>
      </c>
      <c r="G25" s="84">
        <v>-37.22</v>
      </c>
      <c r="H25" s="22">
        <v>380.00002999999998</v>
      </c>
      <c r="I25" s="99">
        <v>17.211573000000001</v>
      </c>
      <c r="J25" s="23">
        <v>18.584665000000001</v>
      </c>
      <c r="K25" s="24">
        <v>3.4503474999999999E-2</v>
      </c>
      <c r="L25" s="24">
        <v>3.1842205999999998E-2</v>
      </c>
      <c r="M25" s="25">
        <v>4.3290043290043302E-2</v>
      </c>
      <c r="N25" s="25">
        <v>5.5304016999999997E-2</v>
      </c>
      <c r="O25" s="25">
        <v>4.9576299999999997E-2</v>
      </c>
      <c r="P25" s="25">
        <v>4.0752705E-2</v>
      </c>
      <c r="Q25" s="25">
        <v>4.0034524769163102</v>
      </c>
      <c r="R25" s="26">
        <v>85.933966530981493</v>
      </c>
      <c r="S25" s="27">
        <v>20.0775863653069</v>
      </c>
      <c r="T25" s="27">
        <v>15.4617267790494</v>
      </c>
      <c r="U25" s="28">
        <v>0.80166258842055205</v>
      </c>
      <c r="V25" s="29">
        <v>2.1595400812126502</v>
      </c>
      <c r="W25" s="78">
        <v>4.3144067123085499</v>
      </c>
      <c r="X25" s="2">
        <v>-0.51456815</v>
      </c>
      <c r="Y25" s="30">
        <v>0.46081216406776898</v>
      </c>
      <c r="Z25" s="2">
        <v>0.94819235249637246</v>
      </c>
      <c r="AA25" s="2">
        <v>0.86102719033232622</v>
      </c>
      <c r="AB25" s="24">
        <v>0.14496439471007122</v>
      </c>
      <c r="AC25" s="24" t="s">
        <v>177</v>
      </c>
      <c r="AD25" s="31">
        <v>0.16223007353866623</v>
      </c>
      <c r="AE25" s="24">
        <v>0.12659374000000001</v>
      </c>
      <c r="AF25" s="24">
        <v>0.38776744999999996</v>
      </c>
      <c r="AG25" s="2">
        <v>0.27231794999999998</v>
      </c>
      <c r="AH25" s="2">
        <v>6.4813689999999993E-2</v>
      </c>
      <c r="AI25" s="2">
        <v>6.6154959999999999E-2</v>
      </c>
      <c r="AJ25" s="2">
        <v>7.9777239999999999E-2</v>
      </c>
      <c r="AK25" s="33">
        <v>0.15120995000000001</v>
      </c>
      <c r="AL25" s="25">
        <v>1.5439492005234373E-2</v>
      </c>
      <c r="AM25" s="25">
        <v>2.2940134114089388E-2</v>
      </c>
      <c r="AN25" s="25">
        <v>6.4553640395825576E-2</v>
      </c>
      <c r="AO25" s="25">
        <v>0.10465114</v>
      </c>
      <c r="AP25" s="25">
        <v>0.64502170000000003</v>
      </c>
      <c r="AQ25" s="25">
        <v>6.8210439999999997E-2</v>
      </c>
      <c r="AR25" s="34">
        <v>0.24568263000000001</v>
      </c>
      <c r="AS25" s="87" t="s">
        <v>179</v>
      </c>
    </row>
    <row r="26" spans="1:45" x14ac:dyDescent="0.25">
      <c r="A26" s="35" t="s">
        <v>52</v>
      </c>
      <c r="B26" s="87" t="s">
        <v>182</v>
      </c>
      <c r="C26" s="1" t="s">
        <v>215</v>
      </c>
      <c r="D26" s="21" t="s">
        <v>111</v>
      </c>
      <c r="E26" s="1" t="s">
        <v>160</v>
      </c>
      <c r="F26" s="83">
        <v>77</v>
      </c>
      <c r="G26" s="84">
        <v>3.337326</v>
      </c>
      <c r="H26" s="22">
        <v>175.00002000000001</v>
      </c>
      <c r="I26" s="99">
        <v>11.194247000000001</v>
      </c>
      <c r="J26" s="23">
        <v>12.254894</v>
      </c>
      <c r="K26" s="24">
        <v>6.097905E-2</v>
      </c>
      <c r="L26" s="24">
        <v>5.9029717000000002E-2</v>
      </c>
      <c r="M26" s="25">
        <v>5.5214723926380403E-2</v>
      </c>
      <c r="N26" s="25" t="s">
        <v>177</v>
      </c>
      <c r="O26" s="25" t="s">
        <v>177</v>
      </c>
      <c r="P26" s="25" t="s">
        <v>177</v>
      </c>
      <c r="Q26" s="25">
        <v>1.72615684833286</v>
      </c>
      <c r="R26" s="26">
        <v>20.3281544939742</v>
      </c>
      <c r="S26" s="27">
        <v>9.8395962178262799</v>
      </c>
      <c r="T26" s="27">
        <v>8.2778383613865394</v>
      </c>
      <c r="U26" s="28">
        <v>1.22841729609331</v>
      </c>
      <c r="V26" s="29">
        <v>0.43382419345956902</v>
      </c>
      <c r="W26" s="78">
        <v>3.68227248816412</v>
      </c>
      <c r="X26" s="2">
        <v>1.2952208999999999E-2</v>
      </c>
      <c r="Y26" s="30" t="s">
        <v>177</v>
      </c>
      <c r="Z26" s="2">
        <v>1.0062964765962468</v>
      </c>
      <c r="AA26" s="2">
        <v>0.81286242791689067</v>
      </c>
      <c r="AB26" s="24">
        <v>0.10007584566596193</v>
      </c>
      <c r="AC26" s="24">
        <v>0.169487250735251</v>
      </c>
      <c r="AD26" s="31">
        <v>0.27805383950845047</v>
      </c>
      <c r="AE26" s="24">
        <v>0.17483813999999998</v>
      </c>
      <c r="AF26" s="24">
        <v>9.1785190000000003E-2</v>
      </c>
      <c r="AG26" s="2">
        <v>6.5874139999999998E-2</v>
      </c>
      <c r="AH26" s="2">
        <v>0.17252497</v>
      </c>
      <c r="AI26" s="2">
        <v>0.17170215</v>
      </c>
      <c r="AJ26" s="2">
        <v>9.4749330000000007E-2</v>
      </c>
      <c r="AK26" s="33">
        <v>0.28272009999999997</v>
      </c>
      <c r="AL26" s="25">
        <v>-1.5624912109375859E-2</v>
      </c>
      <c r="AM26" s="25">
        <v>-5.271820068914719E-2</v>
      </c>
      <c r="AN26" s="25">
        <v>-7.4073972453179898E-2</v>
      </c>
      <c r="AO26" s="25">
        <v>-9.0909069999999995E-2</v>
      </c>
      <c r="AP26" s="25">
        <v>7.3619634000000003E-2</v>
      </c>
      <c r="AQ26" s="25">
        <v>6.7714510000000006E-2</v>
      </c>
      <c r="AR26" s="34">
        <v>0.18112884000000001</v>
      </c>
      <c r="AS26" s="87" t="s">
        <v>179</v>
      </c>
    </row>
    <row r="27" spans="1:45" x14ac:dyDescent="0.25">
      <c r="A27" s="35" t="s">
        <v>52</v>
      </c>
      <c r="B27" s="87" t="s">
        <v>182</v>
      </c>
      <c r="C27" s="1" t="s">
        <v>216</v>
      </c>
      <c r="D27" s="21" t="s">
        <v>112</v>
      </c>
      <c r="E27" s="1" t="s">
        <v>161</v>
      </c>
      <c r="F27" s="83">
        <v>727.27948438454803</v>
      </c>
      <c r="G27" s="84">
        <v>26.384</v>
      </c>
      <c r="H27" s="22">
        <v>193.00002000000001</v>
      </c>
      <c r="I27" s="99">
        <v>11.936802999999999</v>
      </c>
      <c r="J27" s="23">
        <v>12.052284999999999</v>
      </c>
      <c r="K27" s="24">
        <v>4.9805663999999999E-2</v>
      </c>
      <c r="L27" s="24">
        <v>4.5650348E-2</v>
      </c>
      <c r="M27" s="25">
        <v>3.7176470588235297E-2</v>
      </c>
      <c r="N27" s="25">
        <v>8.1147979999999995E-2</v>
      </c>
      <c r="O27" s="25">
        <v>6.2089574000000002E-2</v>
      </c>
      <c r="P27" s="25">
        <v>4.3380294E-2</v>
      </c>
      <c r="Q27" s="25">
        <v>2.2911599355511498</v>
      </c>
      <c r="R27" s="26">
        <v>23.735994670675002</v>
      </c>
      <c r="S27" s="27">
        <v>9.2183535396821892</v>
      </c>
      <c r="T27" s="27">
        <v>6.0956765054534898</v>
      </c>
      <c r="U27" s="28">
        <v>1.5534768594669699</v>
      </c>
      <c r="V27" s="29">
        <v>0.71011857544635804</v>
      </c>
      <c r="W27" s="78">
        <v>4.0426469910559097</v>
      </c>
      <c r="X27" s="2">
        <v>-0.28195917999999998</v>
      </c>
      <c r="Y27" s="30" t="s">
        <v>177</v>
      </c>
      <c r="Z27" s="2">
        <v>0.87356123189658152</v>
      </c>
      <c r="AA27" s="2">
        <v>0.5515498983176188</v>
      </c>
      <c r="AB27" s="24">
        <v>9.6897338625335352E-2</v>
      </c>
      <c r="AC27" s="24">
        <v>0.24854329199768699</v>
      </c>
      <c r="AD27" s="31">
        <v>0.31289304318670624</v>
      </c>
      <c r="AE27" s="24" t="s">
        <v>177</v>
      </c>
      <c r="AF27" s="24" t="s">
        <v>177</v>
      </c>
      <c r="AG27" s="2">
        <v>8.3146499999999998E-2</v>
      </c>
      <c r="AH27" s="2">
        <v>8.8881639999999998E-2</v>
      </c>
      <c r="AI27" s="2">
        <v>8.5584160000000006E-2</v>
      </c>
      <c r="AJ27" s="2">
        <v>9.6744299999999995E-3</v>
      </c>
      <c r="AK27" s="33">
        <v>9.6086619999999998E-2</v>
      </c>
      <c r="AL27" s="25">
        <v>2.2366185596830731E-2</v>
      </c>
      <c r="AM27" s="25">
        <v>-3.5466350822797254E-3</v>
      </c>
      <c r="AN27" s="25">
        <v>-5.9833722028371748E-2</v>
      </c>
      <c r="AO27" s="25">
        <v>-7.4340514999999996E-2</v>
      </c>
      <c r="AP27" s="25">
        <v>0.15985578</v>
      </c>
      <c r="AQ27" s="25">
        <v>2.3320311999999999E-2</v>
      </c>
      <c r="AR27" s="34">
        <v>9.4500563999999995E-2</v>
      </c>
      <c r="AS27" s="87" t="s">
        <v>179</v>
      </c>
    </row>
    <row r="28" spans="1:45" x14ac:dyDescent="0.25">
      <c r="A28" s="35" t="s">
        <v>52</v>
      </c>
      <c r="B28" s="87" t="s">
        <v>182</v>
      </c>
      <c r="C28" s="1" t="s">
        <v>217</v>
      </c>
      <c r="D28" s="21" t="s">
        <v>113</v>
      </c>
      <c r="E28" s="1" t="s">
        <v>154</v>
      </c>
      <c r="F28" s="83">
        <v>340.00707018895599</v>
      </c>
      <c r="G28" s="84">
        <v>5.4</v>
      </c>
      <c r="H28" s="22">
        <v>132.50002000000001</v>
      </c>
      <c r="I28" s="99">
        <v>10.700653000000001</v>
      </c>
      <c r="J28" s="23">
        <v>11.170565</v>
      </c>
      <c r="K28" s="24">
        <v>4.4483210000000002E-2</v>
      </c>
      <c r="L28" s="24">
        <v>4.2161509999999999E-2</v>
      </c>
      <c r="M28" s="25">
        <v>4.20168067226891E-2</v>
      </c>
      <c r="N28" s="25">
        <v>0.12702169999999999</v>
      </c>
      <c r="O28" s="25">
        <v>0.10029046</v>
      </c>
      <c r="P28" s="25">
        <v>7.4803010000000003E-2</v>
      </c>
      <c r="Q28" s="25">
        <v>2.2314033725356901</v>
      </c>
      <c r="R28" s="26">
        <v>38.364096996018802</v>
      </c>
      <c r="S28" s="27">
        <v>8.8953776720867204</v>
      </c>
      <c r="T28" s="27">
        <v>8.2265522832080205</v>
      </c>
      <c r="U28" s="28">
        <v>1.2890520569000199</v>
      </c>
      <c r="V28" s="29">
        <v>0.89529108645057498</v>
      </c>
      <c r="W28" s="78">
        <v>3.8023359256177001</v>
      </c>
      <c r="X28" s="2">
        <v>3.5714250000000003E-2</v>
      </c>
      <c r="Y28" s="30" t="s">
        <v>177</v>
      </c>
      <c r="Z28" s="2">
        <v>0.93093093093093093</v>
      </c>
      <c r="AA28" s="2">
        <v>1.0431818181818182</v>
      </c>
      <c r="AB28" s="24">
        <v>0.17901716068642748</v>
      </c>
      <c r="AC28" s="24">
        <v>0.25084976206662102</v>
      </c>
      <c r="AD28" s="31">
        <v>0.3728606356968216</v>
      </c>
      <c r="AE28" s="24">
        <v>0.18740383000000002</v>
      </c>
      <c r="AF28" s="24" t="s">
        <v>177</v>
      </c>
      <c r="AG28" s="2">
        <v>0.13071430000000001</v>
      </c>
      <c r="AH28" s="2">
        <v>6.0866813999999998E-2</v>
      </c>
      <c r="AI28" s="2">
        <v>6.6511990000000007E-2</v>
      </c>
      <c r="AJ28" s="2">
        <v>4.3914318000000001E-2</v>
      </c>
      <c r="AK28" s="33">
        <v>0.11334717</v>
      </c>
      <c r="AL28" s="25">
        <v>-3.6752712867440668E-2</v>
      </c>
      <c r="AM28" s="25">
        <v>-4.3020774010837703E-2</v>
      </c>
      <c r="AN28" s="25">
        <v>-4.7716704372388806E-2</v>
      </c>
      <c r="AO28" s="25">
        <v>-0.10774408000000001</v>
      </c>
      <c r="AP28" s="25">
        <v>0.16228075</v>
      </c>
      <c r="AQ28" s="25">
        <v>8.2343780000000005E-2</v>
      </c>
      <c r="AR28" s="34">
        <v>0.30132237000000001</v>
      </c>
      <c r="AS28" s="87" t="s">
        <v>179</v>
      </c>
    </row>
    <row r="29" spans="1:45" x14ac:dyDescent="0.25">
      <c r="A29" s="35" t="s">
        <v>52</v>
      </c>
      <c r="B29" s="87" t="s">
        <v>189</v>
      </c>
      <c r="C29" s="1" t="s">
        <v>218</v>
      </c>
      <c r="D29" s="21" t="s">
        <v>114</v>
      </c>
      <c r="E29" s="1" t="s">
        <v>162</v>
      </c>
      <c r="F29" s="83">
        <v>450.00381194567302</v>
      </c>
      <c r="G29" s="84">
        <v>-182.916</v>
      </c>
      <c r="H29" s="22">
        <v>108.60000599999999</v>
      </c>
      <c r="I29" s="99">
        <v>10.752476</v>
      </c>
      <c r="J29" s="23">
        <v>11.4428</v>
      </c>
      <c r="K29" s="24">
        <v>6.9060769999999994E-2</v>
      </c>
      <c r="L29" s="24">
        <v>6.6956790000000002E-2</v>
      </c>
      <c r="M29" s="25">
        <v>8.5485854858548593E-2</v>
      </c>
      <c r="N29" s="25" t="s">
        <v>177</v>
      </c>
      <c r="O29" s="25" t="s">
        <v>177</v>
      </c>
      <c r="P29" s="25" t="s">
        <v>177</v>
      </c>
      <c r="Q29" s="25">
        <v>11.5420495939529</v>
      </c>
      <c r="R29" s="26">
        <v>12.4061116664287</v>
      </c>
      <c r="S29" s="27">
        <v>13.4666659191472</v>
      </c>
      <c r="T29" s="27">
        <v>13.7468741238027</v>
      </c>
      <c r="U29" s="28">
        <v>0.69170536330166998</v>
      </c>
      <c r="V29" s="29">
        <v>0.89767098433793202</v>
      </c>
      <c r="W29" s="78">
        <v>0.91009654062751399</v>
      </c>
      <c r="X29" s="2">
        <v>7.2519150000000004E-2</v>
      </c>
      <c r="Y29" s="30" t="s">
        <v>177</v>
      </c>
      <c r="Z29" s="2" t="s">
        <v>177</v>
      </c>
      <c r="AA29" s="2" t="s">
        <v>177</v>
      </c>
      <c r="AB29" s="24" t="s">
        <v>177</v>
      </c>
      <c r="AC29" s="24" t="s">
        <v>177</v>
      </c>
      <c r="AD29" s="31" t="s">
        <v>177</v>
      </c>
      <c r="AE29" s="24">
        <v>0.17743054999999999</v>
      </c>
      <c r="AF29" s="24">
        <v>9.6755474999999994E-3</v>
      </c>
      <c r="AG29" s="2">
        <v>0.25336935999999999</v>
      </c>
      <c r="AH29" s="2">
        <v>8.6021520000000004E-2</v>
      </c>
      <c r="AI29" s="2">
        <v>0.20622170000000001</v>
      </c>
      <c r="AJ29" s="2">
        <v>6.4201355000000002E-2</v>
      </c>
      <c r="AK29" s="33">
        <v>0.28366279999999999</v>
      </c>
      <c r="AL29" s="25">
        <v>-4.0903865319454118E-4</v>
      </c>
      <c r="AM29" s="25">
        <v>0.11558736245305049</v>
      </c>
      <c r="AN29" s="25">
        <v>0.2501439556636994</v>
      </c>
      <c r="AO29" s="25">
        <v>0.33908751999999998</v>
      </c>
      <c r="AP29" s="25">
        <v>0.28978616000000001</v>
      </c>
      <c r="AQ29" s="25">
        <v>0.22046255000000001</v>
      </c>
      <c r="AR29" s="34">
        <v>0.27852280000000001</v>
      </c>
      <c r="AS29" s="87" t="s">
        <v>179</v>
      </c>
    </row>
    <row r="30" spans="1:45" x14ac:dyDescent="0.25">
      <c r="A30" s="35" t="s">
        <v>52</v>
      </c>
      <c r="B30" s="87" t="s">
        <v>189</v>
      </c>
      <c r="C30" s="1" t="s">
        <v>219</v>
      </c>
      <c r="D30" s="21" t="s">
        <v>115</v>
      </c>
      <c r="E30" s="1" t="s">
        <v>163</v>
      </c>
      <c r="F30" s="83">
        <v>605.66006198033006</v>
      </c>
      <c r="G30" s="84">
        <v>-250.41505429575199</v>
      </c>
      <c r="H30" s="22">
        <v>222.00002000000001</v>
      </c>
      <c r="I30" s="99">
        <v>10.615435</v>
      </c>
      <c r="J30" s="23">
        <v>11.660938</v>
      </c>
      <c r="K30" s="24">
        <v>1.4042793E-2</v>
      </c>
      <c r="L30" s="24">
        <v>7.5724865000000004E-3</v>
      </c>
      <c r="M30" s="25">
        <v>9.2724473050208606E-3</v>
      </c>
      <c r="N30" s="25">
        <v>9.4941529999999996E-2</v>
      </c>
      <c r="O30" s="25">
        <v>-2.1819219000000001E-2</v>
      </c>
      <c r="P30" s="25">
        <v>1.0000492999999999E-2</v>
      </c>
      <c r="Q30" s="25">
        <v>0.37844692509643302</v>
      </c>
      <c r="R30" s="26">
        <v>22.931252151956802</v>
      </c>
      <c r="S30" s="27">
        <v>12.405758437472899</v>
      </c>
      <c r="T30" s="27">
        <v>8.7460610126025795</v>
      </c>
      <c r="U30" s="28">
        <v>1.2963798236938899</v>
      </c>
      <c r="V30" s="29">
        <v>1.25013909782279</v>
      </c>
      <c r="W30" s="78">
        <v>1.82462254148551</v>
      </c>
      <c r="X30" s="2">
        <v>-2.4234379E-2</v>
      </c>
      <c r="Y30" s="30">
        <v>2.4676575887069299</v>
      </c>
      <c r="Z30" s="2">
        <v>0.9784197316558586</v>
      </c>
      <c r="AA30" s="2">
        <v>0.32362132395532744</v>
      </c>
      <c r="AB30" s="24">
        <v>6.3003739807705635E-3</v>
      </c>
      <c r="AC30" s="24">
        <v>3.0505745598577699E-2</v>
      </c>
      <c r="AD30" s="31">
        <v>0.1111448618505224</v>
      </c>
      <c r="AE30" s="24">
        <v>9.9274249999999994E-2</v>
      </c>
      <c r="AF30" s="24">
        <v>0.14651842000000001</v>
      </c>
      <c r="AG30" s="2">
        <v>0.10312586999999999</v>
      </c>
      <c r="AH30" s="2">
        <v>9.1933879999999996E-2</v>
      </c>
      <c r="AI30" s="2">
        <v>0.10025357999999999</v>
      </c>
      <c r="AJ30" s="2">
        <v>9.8489045999999997E-2</v>
      </c>
      <c r="AK30" s="33">
        <v>0.20861650000000001</v>
      </c>
      <c r="AL30" s="25">
        <v>-1.0401119159959024E-2</v>
      </c>
      <c r="AM30" s="25">
        <v>-7.9657448620810423E-3</v>
      </c>
      <c r="AN30" s="25">
        <v>0.12149540952304547</v>
      </c>
      <c r="AO30" s="25">
        <v>0.31360945000000001</v>
      </c>
      <c r="AP30" s="25">
        <v>-1.3333321E-2</v>
      </c>
      <c r="AQ30" s="25">
        <v>2.6326994999999999E-2</v>
      </c>
      <c r="AR30" s="34">
        <v>6.1849083999999999E-2</v>
      </c>
      <c r="AS30" s="87" t="s">
        <v>180</v>
      </c>
    </row>
    <row r="31" spans="1:45" x14ac:dyDescent="0.25">
      <c r="A31" s="35" t="s">
        <v>52</v>
      </c>
      <c r="B31" s="87" t="s">
        <v>189</v>
      </c>
      <c r="C31" s="1" t="s">
        <v>116</v>
      </c>
      <c r="D31" s="21" t="s">
        <v>116</v>
      </c>
      <c r="E31" s="1" t="s">
        <v>164</v>
      </c>
      <c r="F31" s="83">
        <v>84.312845901462396</v>
      </c>
      <c r="G31" s="84">
        <v>-39.1</v>
      </c>
      <c r="H31" s="22">
        <v>170.5</v>
      </c>
      <c r="I31" s="99">
        <v>7.6102980000000002</v>
      </c>
      <c r="J31" s="23">
        <v>8.0445960000000003</v>
      </c>
      <c r="K31" s="24">
        <v>5.3240019999999999E-2</v>
      </c>
      <c r="L31" s="24">
        <v>5.1479354999999997E-2</v>
      </c>
      <c r="M31" s="25">
        <v>4.2519685039370099E-2</v>
      </c>
      <c r="N31" s="25">
        <v>0.10740369</v>
      </c>
      <c r="O31" s="25">
        <v>9.6449610000000005E-2</v>
      </c>
      <c r="P31" s="25">
        <v>5.6304988E-2</v>
      </c>
      <c r="Q31" s="25">
        <v>0.13241657194742501</v>
      </c>
      <c r="R31" s="26">
        <v>10.3995114364135</v>
      </c>
      <c r="S31" s="27">
        <v>8.2827010104026808</v>
      </c>
      <c r="T31" s="27">
        <v>3.70607342507508</v>
      </c>
      <c r="U31" s="28">
        <v>1.1650747207335901</v>
      </c>
      <c r="V31" s="29">
        <v>0.29606412398947901</v>
      </c>
      <c r="W31" s="78">
        <v>0.97583584208056195</v>
      </c>
      <c r="X31" s="2">
        <v>1.7342658</v>
      </c>
      <c r="Y31" s="30">
        <v>1.1980198019802</v>
      </c>
      <c r="Z31" s="2">
        <v>0.8085808580858086</v>
      </c>
      <c r="AA31" s="2">
        <v>0.34385965263157897</v>
      </c>
      <c r="AB31" s="24">
        <v>3.4364261519040607E-3</v>
      </c>
      <c r="AC31" s="24">
        <v>1.56652360515021E-2</v>
      </c>
      <c r="AD31" s="31">
        <v>0.11027568922305765</v>
      </c>
      <c r="AE31" s="24">
        <v>7.205294000000001E-2</v>
      </c>
      <c r="AF31" s="24">
        <v>5.705093E-2</v>
      </c>
      <c r="AG31" s="2">
        <v>-7.3567729999999998E-2</v>
      </c>
      <c r="AH31" s="2">
        <v>0.23225303</v>
      </c>
      <c r="AI31" s="2">
        <v>0.17516780000000001</v>
      </c>
      <c r="AJ31" s="2">
        <v>5.7067037000000001E-2</v>
      </c>
      <c r="AK31" s="33">
        <v>0.24223112999999999</v>
      </c>
      <c r="AL31" s="25">
        <v>0</v>
      </c>
      <c r="AM31" s="25">
        <v>-5.8309239532333395E-3</v>
      </c>
      <c r="AN31" s="25">
        <v>4.7710999720886681E-2</v>
      </c>
      <c r="AO31" s="25">
        <v>0.11803275000000001</v>
      </c>
      <c r="AP31" s="25">
        <v>-0.17233010000000001</v>
      </c>
      <c r="AQ31" s="25">
        <v>8.7867260000000003E-2</v>
      </c>
      <c r="AR31" s="34">
        <v>-4.1652728E-2</v>
      </c>
      <c r="AS31" s="87" t="s">
        <v>179</v>
      </c>
    </row>
    <row r="32" spans="1:45" x14ac:dyDescent="0.25">
      <c r="A32" s="35" t="s">
        <v>52</v>
      </c>
      <c r="B32" s="87" t="s">
        <v>190</v>
      </c>
      <c r="C32" s="1" t="s">
        <v>220</v>
      </c>
      <c r="D32" s="21" t="s">
        <v>117</v>
      </c>
      <c r="E32" s="1" t="s">
        <v>162</v>
      </c>
      <c r="F32" s="83">
        <v>629.44219390134106</v>
      </c>
      <c r="G32" s="84">
        <v>-398.88299999999998</v>
      </c>
      <c r="H32" s="22">
        <v>114.60001</v>
      </c>
      <c r="I32" s="99">
        <v>26.198799999999999</v>
      </c>
      <c r="J32" s="23">
        <v>26.811744999999998</v>
      </c>
      <c r="K32" s="24">
        <v>3.7297089999999998E-2</v>
      </c>
      <c r="L32" s="24">
        <v>3.6424489999999997E-2</v>
      </c>
      <c r="M32" s="25">
        <v>5.3262316910785597E-2</v>
      </c>
      <c r="N32" s="25" t="s">
        <v>177</v>
      </c>
      <c r="O32" s="25" t="s">
        <v>177</v>
      </c>
      <c r="P32" s="25" t="s">
        <v>177</v>
      </c>
      <c r="Q32" s="25">
        <v>17.600773142798499</v>
      </c>
      <c r="R32" s="26">
        <v>12.8187919463087</v>
      </c>
      <c r="S32" s="27">
        <v>26.849221171488299</v>
      </c>
      <c r="T32" s="27">
        <v>26.849221171488299</v>
      </c>
      <c r="U32" s="28">
        <v>1.8729970102751901</v>
      </c>
      <c r="V32" s="29">
        <v>5.3711779545888998</v>
      </c>
      <c r="W32" s="78">
        <v>0.86056710320797802</v>
      </c>
      <c r="X32" s="2">
        <v>0.1019263</v>
      </c>
      <c r="Y32" s="30">
        <v>10.4146997389034</v>
      </c>
      <c r="Z32" s="2">
        <v>0.42509138381201045</v>
      </c>
      <c r="AA32" s="2" t="s">
        <v>177</v>
      </c>
      <c r="AB32" s="24" t="s">
        <v>177</v>
      </c>
      <c r="AC32" s="24" t="s">
        <v>177</v>
      </c>
      <c r="AD32" s="31">
        <v>3.5085051477923436E-2</v>
      </c>
      <c r="AE32" s="24">
        <v>0.57806496000000007</v>
      </c>
      <c r="AF32" s="24">
        <v>0.4214328</v>
      </c>
      <c r="AG32" s="2">
        <v>0.13513510000000001</v>
      </c>
      <c r="AH32" s="2">
        <v>2.3809574999999999E-2</v>
      </c>
      <c r="AI32" s="2">
        <v>4.9865484000000002E-2</v>
      </c>
      <c r="AJ32" s="2">
        <v>2.3395895999999999E-2</v>
      </c>
      <c r="AK32" s="33">
        <v>7.4427960000000001E-2</v>
      </c>
      <c r="AL32" s="25">
        <v>4.2843404980803454E-3</v>
      </c>
      <c r="AM32" s="25">
        <v>6.7991234365586423E-3</v>
      </c>
      <c r="AN32" s="25">
        <v>3.6139667029153819E-2</v>
      </c>
      <c r="AO32" s="25">
        <v>6.5055810000000006E-2</v>
      </c>
      <c r="AP32" s="25">
        <v>0.4415095</v>
      </c>
      <c r="AQ32" s="25">
        <v>3.8477029999999998E-4</v>
      </c>
      <c r="AR32" s="34">
        <v>3.4846447000000003E-2</v>
      </c>
      <c r="AS32" s="87" t="s">
        <v>179</v>
      </c>
    </row>
    <row r="33" spans="1:45" x14ac:dyDescent="0.25">
      <c r="A33" s="35" t="s">
        <v>52</v>
      </c>
      <c r="B33" s="87" t="s">
        <v>190</v>
      </c>
      <c r="C33" s="1" t="s">
        <v>221</v>
      </c>
      <c r="D33" s="21" t="s">
        <v>118</v>
      </c>
      <c r="E33" s="1" t="s">
        <v>154</v>
      </c>
      <c r="F33" s="83">
        <v>555.01420150167201</v>
      </c>
      <c r="G33" s="84">
        <v>-115.6</v>
      </c>
      <c r="H33" s="22">
        <v>134.40001000000001</v>
      </c>
      <c r="I33" s="99">
        <v>9.5321479999999994</v>
      </c>
      <c r="J33" s="23">
        <v>10.831726</v>
      </c>
      <c r="K33" s="24">
        <v>4.2194559999999999E-2</v>
      </c>
      <c r="L33" s="24">
        <v>3.6870806999999998E-2</v>
      </c>
      <c r="M33" s="25">
        <v>2.9498525073746298E-2</v>
      </c>
      <c r="N33" s="25">
        <v>0.11845251</v>
      </c>
      <c r="O33" s="25">
        <v>8.9649099999999995E-2</v>
      </c>
      <c r="P33" s="25">
        <v>6.784287E-2</v>
      </c>
      <c r="Q33" s="25">
        <v>1.3198344186365401</v>
      </c>
      <c r="R33" s="26">
        <v>27.8838174273859</v>
      </c>
      <c r="S33" s="27">
        <v>12.2754164950725</v>
      </c>
      <c r="T33" s="27">
        <v>4.4374786544073404</v>
      </c>
      <c r="U33" s="28">
        <v>0.93255390486949696</v>
      </c>
      <c r="V33" s="29">
        <v>0.68724811210870296</v>
      </c>
      <c r="W33" s="78">
        <v>1.81717391598275</v>
      </c>
      <c r="X33" s="2">
        <v>0.10200188</v>
      </c>
      <c r="Y33" s="30">
        <v>0.75703994760969195</v>
      </c>
      <c r="Z33" s="2">
        <v>0.98559266535690881</v>
      </c>
      <c r="AA33" s="2">
        <v>0.74844812351543943</v>
      </c>
      <c r="AB33" s="24">
        <v>6.1374495520062328E-2</v>
      </c>
      <c r="AC33" s="24">
        <v>0.107518504090378</v>
      </c>
      <c r="AD33" s="31">
        <v>0.1333977767037216</v>
      </c>
      <c r="AE33" s="24">
        <v>7.9266744E-2</v>
      </c>
      <c r="AF33" s="24">
        <v>5.2024466000000005E-3</v>
      </c>
      <c r="AG33" s="2">
        <v>0.18641579999999999</v>
      </c>
      <c r="AH33" s="2">
        <v>0.14885504999999999</v>
      </c>
      <c r="AI33" s="2">
        <v>0.17624855</v>
      </c>
      <c r="AJ33" s="2">
        <v>0.13633619999999999</v>
      </c>
      <c r="AK33" s="33">
        <v>0.33661390000000002</v>
      </c>
      <c r="AL33" s="25">
        <v>-1.5304411869802709E-2</v>
      </c>
      <c r="AM33" s="25">
        <v>-1.741889969240527E-2</v>
      </c>
      <c r="AN33" s="25">
        <v>-8.3898323473977632E-3</v>
      </c>
      <c r="AO33" s="25">
        <v>-7.3855175E-3</v>
      </c>
      <c r="AP33" s="25">
        <v>2.2831028E-2</v>
      </c>
      <c r="AQ33" s="25">
        <v>3.9020039999999999E-2</v>
      </c>
      <c r="AR33" s="34">
        <v>0.30036162999999999</v>
      </c>
      <c r="AS33" s="87" t="s">
        <v>179</v>
      </c>
    </row>
    <row r="34" spans="1:45" x14ac:dyDescent="0.25">
      <c r="A34" s="35" t="s">
        <v>52</v>
      </c>
      <c r="B34" s="87" t="s">
        <v>189</v>
      </c>
      <c r="C34" s="1" t="s">
        <v>222</v>
      </c>
      <c r="D34" s="21" t="s">
        <v>119</v>
      </c>
      <c r="E34" s="1" t="s">
        <v>165</v>
      </c>
      <c r="F34" s="83">
        <v>1590.68622800814</v>
      </c>
      <c r="G34" s="84">
        <v>-405.3</v>
      </c>
      <c r="H34" s="22">
        <v>460.00002999999998</v>
      </c>
      <c r="I34" s="99">
        <v>10.706808000000001</v>
      </c>
      <c r="J34" s="23">
        <v>12.114812000000001</v>
      </c>
      <c r="K34" s="24">
        <v>3.698386E-2</v>
      </c>
      <c r="L34" s="24">
        <v>3.3321521999999999E-2</v>
      </c>
      <c r="M34" s="25">
        <v>3.2547699214365899E-2</v>
      </c>
      <c r="N34" s="25">
        <v>8.5353780000000004E-2</v>
      </c>
      <c r="O34" s="25">
        <v>5.9977072999999999E-2</v>
      </c>
      <c r="P34" s="25">
        <v>4.5062087000000001E-2</v>
      </c>
      <c r="Q34" s="25">
        <v>1.26048011165387</v>
      </c>
      <c r="R34" s="26">
        <v>21.397339287375601</v>
      </c>
      <c r="S34" s="27">
        <v>12.5992060875079</v>
      </c>
      <c r="T34" s="27">
        <v>7.36159614672101</v>
      </c>
      <c r="U34" s="28">
        <v>1.44388500230483</v>
      </c>
      <c r="V34" s="29">
        <v>0.74121841464698102</v>
      </c>
      <c r="W34" s="78">
        <v>1.3510695477735299</v>
      </c>
      <c r="X34" s="2">
        <v>1.3855208999999999</v>
      </c>
      <c r="Y34" s="30">
        <v>1.5016672841793299</v>
      </c>
      <c r="Z34" s="2">
        <v>0.86958132641719155</v>
      </c>
      <c r="AA34" s="2">
        <v>0.78432203389830502</v>
      </c>
      <c r="AB34" s="24">
        <v>5.8713442872549641E-2</v>
      </c>
      <c r="AC34" s="24">
        <v>0.100044407790395</v>
      </c>
      <c r="AD34" s="31">
        <v>0.10472838358347722</v>
      </c>
      <c r="AE34" s="24">
        <v>0.11139528999999999</v>
      </c>
      <c r="AF34" s="24">
        <v>3.9203915999999998E-2</v>
      </c>
      <c r="AG34" s="2">
        <v>7.1632706000000004E-2</v>
      </c>
      <c r="AH34" s="2">
        <v>0.13845792000000001</v>
      </c>
      <c r="AI34" s="2">
        <v>8.8415030000000006E-2</v>
      </c>
      <c r="AJ34" s="2">
        <v>0.13150549</v>
      </c>
      <c r="AK34" s="33">
        <v>0.23154759999999999</v>
      </c>
      <c r="AL34" s="25">
        <v>-2.0813580446258195E-2</v>
      </c>
      <c r="AM34" s="25">
        <v>-1.172289554355951E-2</v>
      </c>
      <c r="AN34" s="25">
        <v>3.4471747003111348E-2</v>
      </c>
      <c r="AO34" s="25">
        <v>3.3707886999999999E-2</v>
      </c>
      <c r="AP34" s="25">
        <v>0.19635886999999999</v>
      </c>
      <c r="AQ34" s="25">
        <v>4.4736866E-2</v>
      </c>
      <c r="AR34" s="34">
        <v>0.12630820000000001</v>
      </c>
      <c r="AS34" s="87" t="s">
        <v>179</v>
      </c>
    </row>
    <row r="35" spans="1:45" x14ac:dyDescent="0.25">
      <c r="A35" s="35" t="s">
        <v>53</v>
      </c>
      <c r="B35" s="87" t="s">
        <v>182</v>
      </c>
      <c r="C35" s="1" t="s">
        <v>223</v>
      </c>
      <c r="D35" s="21" t="s">
        <v>120</v>
      </c>
      <c r="E35" s="1" t="s">
        <v>166</v>
      </c>
      <c r="F35" s="83">
        <v>449.79690829904899</v>
      </c>
      <c r="G35" s="84">
        <v>117.188</v>
      </c>
      <c r="H35" s="22">
        <v>635.00005999999996</v>
      </c>
      <c r="I35" s="99">
        <v>7.0812590000000002</v>
      </c>
      <c r="J35" s="23">
        <v>8.2141090000000005</v>
      </c>
      <c r="K35" s="24">
        <v>6.4094369999999998E-2</v>
      </c>
      <c r="L35" s="24">
        <v>6.2833260000000002E-2</v>
      </c>
      <c r="M35" s="25">
        <v>7.8600823045267498E-2</v>
      </c>
      <c r="N35" s="25">
        <v>0.13259841999999999</v>
      </c>
      <c r="O35" s="25">
        <v>0.13247547000000001</v>
      </c>
      <c r="P35" s="25">
        <v>0.117551066</v>
      </c>
      <c r="Q35" s="25">
        <v>1.11439745930925</v>
      </c>
      <c r="R35" s="26">
        <v>12.0541392205623</v>
      </c>
      <c r="S35" s="27">
        <v>5.3662012540143804</v>
      </c>
      <c r="T35" s="27">
        <v>3.9518864312100201</v>
      </c>
      <c r="U35" s="28">
        <v>0.94876189996146698</v>
      </c>
      <c r="V35" s="29">
        <v>0.34020783094310297</v>
      </c>
      <c r="W35" s="78">
        <v>4.3987254087004697</v>
      </c>
      <c r="X35" s="2">
        <v>-3.7263952000000003E-2</v>
      </c>
      <c r="Y35" s="30" t="s">
        <v>177</v>
      </c>
      <c r="Z35" s="2">
        <v>0.75613932813524742</v>
      </c>
      <c r="AA35" s="2">
        <v>0.93944058692519328</v>
      </c>
      <c r="AB35" s="24">
        <v>0.23770441988950278</v>
      </c>
      <c r="AC35" s="24" t="s">
        <v>177</v>
      </c>
      <c r="AD35" s="31">
        <v>0.28548151542714839</v>
      </c>
      <c r="AE35" s="24">
        <v>7.6849760000000003E-2</v>
      </c>
      <c r="AF35" s="24">
        <v>-5.4997076999999998E-2</v>
      </c>
      <c r="AG35" s="2">
        <v>0.12659903</v>
      </c>
      <c r="AH35" s="2">
        <v>9.6945630000000005E-2</v>
      </c>
      <c r="AI35" s="2">
        <v>9.7162485000000007E-2</v>
      </c>
      <c r="AJ35" s="2">
        <v>0.15997875</v>
      </c>
      <c r="AK35" s="33">
        <v>0.27268516999999998</v>
      </c>
      <c r="AL35" s="25">
        <v>6.3392180382632309E-3</v>
      </c>
      <c r="AM35" s="25">
        <v>9.3297303607906626E-3</v>
      </c>
      <c r="AN35" s="25">
        <v>-6.8758821741648921E-2</v>
      </c>
      <c r="AO35" s="25">
        <v>-0.16993468</v>
      </c>
      <c r="AP35" s="25">
        <v>0.30658429999999998</v>
      </c>
      <c r="AQ35" s="25">
        <v>1.4275780000000001E-3</v>
      </c>
      <c r="AR35" s="34">
        <v>0.106603906</v>
      </c>
      <c r="AS35" s="87" t="s">
        <v>179</v>
      </c>
    </row>
    <row r="36" spans="1:45" x14ac:dyDescent="0.25">
      <c r="A36" s="35" t="s">
        <v>53</v>
      </c>
      <c r="B36" s="87" t="s">
        <v>182</v>
      </c>
      <c r="C36" s="1" t="s">
        <v>224</v>
      </c>
      <c r="D36" s="21" t="s">
        <v>121</v>
      </c>
      <c r="E36" s="1" t="s">
        <v>167</v>
      </c>
      <c r="F36" s="83">
        <v>286.75091706237401</v>
      </c>
      <c r="G36" s="84">
        <v>27.001999999999999</v>
      </c>
      <c r="H36" s="22">
        <v>277.00002999999998</v>
      </c>
      <c r="I36" s="99">
        <v>9.2843689999999999</v>
      </c>
      <c r="J36" s="23">
        <v>10.627827</v>
      </c>
      <c r="K36" s="24">
        <v>4.2350526999999999E-2</v>
      </c>
      <c r="L36" s="24">
        <v>4.1327330000000002E-2</v>
      </c>
      <c r="M36" s="25">
        <v>3.7499999999999999E-2</v>
      </c>
      <c r="N36" s="25">
        <v>9.2418769999999997E-2</v>
      </c>
      <c r="O36" s="25">
        <v>7.1246719999999999E-2</v>
      </c>
      <c r="P36" s="25">
        <v>4.4273769999999997E-2</v>
      </c>
      <c r="Q36" s="25">
        <v>1.49504237935144</v>
      </c>
      <c r="R36" s="26">
        <v>16.361488481984601</v>
      </c>
      <c r="S36" s="27">
        <v>10.897999437264</v>
      </c>
      <c r="T36" s="27">
        <v>8.6629970841950801</v>
      </c>
      <c r="U36" s="28">
        <v>0.826686663724292</v>
      </c>
      <c r="V36" s="29">
        <v>0.51420857277927301</v>
      </c>
      <c r="W36" s="78">
        <v>3.49015951414964</v>
      </c>
      <c r="X36" s="2">
        <v>4.4751810000000003E-2</v>
      </c>
      <c r="Y36" s="30" t="s">
        <v>177</v>
      </c>
      <c r="Z36" s="2">
        <v>1.1093468543598639</v>
      </c>
      <c r="AA36" s="2">
        <v>0.56797192463982271</v>
      </c>
      <c r="AB36" s="24">
        <v>7.1016166281755208E-2</v>
      </c>
      <c r="AC36" s="24" t="s">
        <v>177</v>
      </c>
      <c r="AD36" s="31">
        <v>0.2128248638028043</v>
      </c>
      <c r="AE36" s="24">
        <v>-0.11050465000000001</v>
      </c>
      <c r="AF36" s="24">
        <v>6.0228314000000005E-2</v>
      </c>
      <c r="AG36" s="2">
        <v>0.19828704999999999</v>
      </c>
      <c r="AH36" s="2">
        <v>0.17078209999999999</v>
      </c>
      <c r="AI36" s="2">
        <v>0.19078529</v>
      </c>
      <c r="AJ36" s="2">
        <v>0.144701</v>
      </c>
      <c r="AK36" s="33">
        <v>0.36309301999999999</v>
      </c>
      <c r="AL36" s="25">
        <v>3.2298222800044005E-2</v>
      </c>
      <c r="AM36" s="25">
        <v>1.9033990174963867E-2</v>
      </c>
      <c r="AN36" s="25">
        <v>-7.7272457078598911E-3</v>
      </c>
      <c r="AO36" s="25">
        <v>-6.4189209999999997E-2</v>
      </c>
      <c r="AP36" s="25">
        <v>4.1353345E-2</v>
      </c>
      <c r="AQ36" s="25" t="s">
        <v>177</v>
      </c>
      <c r="AR36" s="34">
        <v>0.45104866999999998</v>
      </c>
      <c r="AS36" s="87" t="s">
        <v>179</v>
      </c>
    </row>
    <row r="37" spans="1:45" x14ac:dyDescent="0.25">
      <c r="A37" s="35" t="s">
        <v>53</v>
      </c>
      <c r="B37" s="87" t="s">
        <v>182</v>
      </c>
      <c r="C37" s="1" t="s">
        <v>225</v>
      </c>
      <c r="D37" s="21" t="s">
        <v>122</v>
      </c>
      <c r="E37" s="1" t="s">
        <v>168</v>
      </c>
      <c r="F37" s="83">
        <v>23324.416371769199</v>
      </c>
      <c r="G37" s="84">
        <v>-8005</v>
      </c>
      <c r="H37" s="22">
        <v>2826.0001999999999</v>
      </c>
      <c r="I37" s="99">
        <v>7.592873</v>
      </c>
      <c r="J37" s="23">
        <v>8.3869810000000005</v>
      </c>
      <c r="K37" s="24">
        <v>6.3480449999999994E-2</v>
      </c>
      <c r="L37" s="24">
        <v>5.9716534000000002E-2</v>
      </c>
      <c r="M37" s="25">
        <v>7.0602853198343293E-2</v>
      </c>
      <c r="N37" s="25">
        <v>0.12995128</v>
      </c>
      <c r="O37" s="25">
        <v>0.11513893</v>
      </c>
      <c r="P37" s="25">
        <v>0.10633555</v>
      </c>
      <c r="Q37" s="25">
        <v>1.8007364492047999</v>
      </c>
      <c r="R37" s="26">
        <v>15.5454950519558</v>
      </c>
      <c r="S37" s="27">
        <v>9.3428049396575901</v>
      </c>
      <c r="T37" s="27">
        <v>7.90510900023747</v>
      </c>
      <c r="U37" s="28">
        <v>1.05573993976777</v>
      </c>
      <c r="V37" s="29">
        <v>0.56622330208277705</v>
      </c>
      <c r="W37" s="78">
        <v>4.3927825308396304</v>
      </c>
      <c r="X37" s="2">
        <v>-4.5319023999999999E-2</v>
      </c>
      <c r="Y37" s="30">
        <v>1.90097364046545</v>
      </c>
      <c r="Z37" s="2">
        <v>0.8494419377819995</v>
      </c>
      <c r="AA37" s="2">
        <v>1.0547894129571553</v>
      </c>
      <c r="AB37" s="24">
        <v>8.4010798802875555E-2</v>
      </c>
      <c r="AC37" s="24">
        <v>0.19274045223412301</v>
      </c>
      <c r="AD37" s="31">
        <v>0.23536794820980314</v>
      </c>
      <c r="AE37" s="24">
        <v>2.8523160999999998E-2</v>
      </c>
      <c r="AF37" s="24">
        <v>0.23191009999999998</v>
      </c>
      <c r="AG37" s="2">
        <v>6.2847360000000005E-2</v>
      </c>
      <c r="AH37" s="2">
        <v>0.11071338</v>
      </c>
      <c r="AI37" s="2">
        <v>8.7050680000000005E-2</v>
      </c>
      <c r="AJ37" s="2">
        <v>0.104585886</v>
      </c>
      <c r="AK37" s="33">
        <v>0.20074093000000001</v>
      </c>
      <c r="AL37" s="25">
        <v>2.7470363941659609E-2</v>
      </c>
      <c r="AM37" s="25">
        <v>2.0472938980633536E-2</v>
      </c>
      <c r="AN37" s="25">
        <v>4.5035591684634751E-2</v>
      </c>
      <c r="AO37" s="25">
        <v>0.102184124</v>
      </c>
      <c r="AP37" s="25">
        <v>0.59661019999999998</v>
      </c>
      <c r="AQ37" s="25">
        <v>2.7375371999999999E-2</v>
      </c>
      <c r="AR37" s="34">
        <v>7.6703560000000004E-2</v>
      </c>
      <c r="AS37" s="87" t="s">
        <v>179</v>
      </c>
    </row>
    <row r="38" spans="1:45" x14ac:dyDescent="0.25">
      <c r="A38" s="35" t="s">
        <v>53</v>
      </c>
      <c r="B38" s="87" t="s">
        <v>182</v>
      </c>
      <c r="C38" s="1" t="s">
        <v>226</v>
      </c>
      <c r="D38" s="21" t="s">
        <v>123</v>
      </c>
      <c r="E38" s="1" t="s">
        <v>169</v>
      </c>
      <c r="F38" s="83">
        <v>612.67607576712896</v>
      </c>
      <c r="G38" s="84">
        <v>67.694999999999993</v>
      </c>
      <c r="H38" s="22">
        <v>147.00002000000001</v>
      </c>
      <c r="I38" s="99">
        <v>13.550269</v>
      </c>
      <c r="J38" s="23">
        <v>13.838238</v>
      </c>
      <c r="K38" s="24">
        <v>6.258503E-2</v>
      </c>
      <c r="L38" s="24">
        <v>6.1971854E-2</v>
      </c>
      <c r="M38" s="25">
        <v>4.65753424657534E-2</v>
      </c>
      <c r="N38" s="25" t="s">
        <v>177</v>
      </c>
      <c r="O38" s="25" t="s">
        <v>177</v>
      </c>
      <c r="P38" s="25" t="s">
        <v>177</v>
      </c>
      <c r="Q38" s="25">
        <v>1.98264690506074</v>
      </c>
      <c r="R38" s="26">
        <v>16.144975288303101</v>
      </c>
      <c r="S38" s="27">
        <v>10.1239404798261</v>
      </c>
      <c r="T38" s="27">
        <v>8.9385439620475307</v>
      </c>
      <c r="U38" s="28">
        <v>4.2867846793622899</v>
      </c>
      <c r="V38" s="29">
        <v>1.16811190024283</v>
      </c>
      <c r="W38" s="78">
        <v>3.3797765208994299</v>
      </c>
      <c r="X38" s="2">
        <v>-0.21439079999999999</v>
      </c>
      <c r="Y38" s="30" t="s">
        <v>177</v>
      </c>
      <c r="Z38" s="2">
        <v>1.0448409899788424</v>
      </c>
      <c r="AA38" s="2">
        <v>1.1695568400770713</v>
      </c>
      <c r="AB38" s="24">
        <v>0.176658263030184</v>
      </c>
      <c r="AC38" s="24">
        <v>0.19583747148766201</v>
      </c>
      <c r="AD38" s="31">
        <v>0.29133338384439705</v>
      </c>
      <c r="AE38" s="24">
        <v>1.6697592000000001E-2</v>
      </c>
      <c r="AF38" s="24">
        <v>1.8672770999999998E-2</v>
      </c>
      <c r="AG38" s="2">
        <v>4.0000006999999997E-2</v>
      </c>
      <c r="AH38" s="2">
        <v>2.8846139999999999E-2</v>
      </c>
      <c r="AI38" s="2">
        <v>3.1635759999999999E-2</v>
      </c>
      <c r="AJ38" s="2">
        <v>2.1251916999999999E-2</v>
      </c>
      <c r="AK38" s="33">
        <v>5.356002E-2</v>
      </c>
      <c r="AL38" s="25">
        <v>-1.9636812761608103E-2</v>
      </c>
      <c r="AM38" s="25">
        <v>-2.9145635583518164E-2</v>
      </c>
      <c r="AN38" s="25">
        <v>-0.1117056955851909</v>
      </c>
      <c r="AO38" s="25">
        <v>-0.14285708999999999</v>
      </c>
      <c r="AP38" s="25">
        <v>-0.26865670000000003</v>
      </c>
      <c r="AQ38" s="25">
        <v>6.2949186999999998E-3</v>
      </c>
      <c r="AR38" s="34">
        <v>6.1067576999999998E-2</v>
      </c>
      <c r="AS38" s="87" t="s">
        <v>179</v>
      </c>
    </row>
    <row r="39" spans="1:45" x14ac:dyDescent="0.25">
      <c r="A39" s="35" t="s">
        <v>53</v>
      </c>
      <c r="B39" s="87" t="s">
        <v>182</v>
      </c>
      <c r="C39" s="1" t="s">
        <v>216</v>
      </c>
      <c r="D39" s="21" t="s">
        <v>112</v>
      </c>
      <c r="E39" s="1" t="s">
        <v>161</v>
      </c>
      <c r="F39" s="83">
        <v>727.27948438454803</v>
      </c>
      <c r="G39" s="84">
        <v>26.384</v>
      </c>
      <c r="H39" s="22">
        <v>193.00002000000001</v>
      </c>
      <c r="I39" s="99">
        <v>11.936802999999999</v>
      </c>
      <c r="J39" s="23">
        <v>12.052284999999999</v>
      </c>
      <c r="K39" s="24">
        <v>4.9805663999999999E-2</v>
      </c>
      <c r="L39" s="24">
        <v>4.5650348E-2</v>
      </c>
      <c r="M39" s="25">
        <v>3.7176470588235297E-2</v>
      </c>
      <c r="N39" s="25">
        <v>8.1147979999999995E-2</v>
      </c>
      <c r="O39" s="25">
        <v>6.2089574000000002E-2</v>
      </c>
      <c r="P39" s="25">
        <v>4.3380294E-2</v>
      </c>
      <c r="Q39" s="25">
        <v>2.2911599355511498</v>
      </c>
      <c r="R39" s="26">
        <v>23.735994670675002</v>
      </c>
      <c r="S39" s="27">
        <v>9.2183535396821892</v>
      </c>
      <c r="T39" s="27">
        <v>6.0956765054534898</v>
      </c>
      <c r="U39" s="28">
        <v>1.5534768594669699</v>
      </c>
      <c r="V39" s="29">
        <v>0.71011857544635804</v>
      </c>
      <c r="W39" s="78">
        <v>4.0426469910559097</v>
      </c>
      <c r="X39" s="2">
        <v>-0.28195917999999998</v>
      </c>
      <c r="Y39" s="30" t="s">
        <v>177</v>
      </c>
      <c r="Z39" s="2">
        <v>0.87356123189658152</v>
      </c>
      <c r="AA39" s="2">
        <v>0.5515498983176188</v>
      </c>
      <c r="AB39" s="24">
        <v>9.6897338625335352E-2</v>
      </c>
      <c r="AC39" s="24">
        <v>0.24854329199768699</v>
      </c>
      <c r="AD39" s="31">
        <v>0.31289304318670624</v>
      </c>
      <c r="AE39" s="24" t="s">
        <v>177</v>
      </c>
      <c r="AF39" s="24" t="s">
        <v>177</v>
      </c>
      <c r="AG39" s="2">
        <v>8.3146499999999998E-2</v>
      </c>
      <c r="AH39" s="2">
        <v>8.8881639999999998E-2</v>
      </c>
      <c r="AI39" s="2">
        <v>8.5584160000000006E-2</v>
      </c>
      <c r="AJ39" s="2">
        <v>9.6744299999999995E-3</v>
      </c>
      <c r="AK39" s="33">
        <v>9.6086619999999998E-2</v>
      </c>
      <c r="AL39" s="25">
        <v>2.2366185596830731E-2</v>
      </c>
      <c r="AM39" s="25">
        <v>-3.5466350822797254E-3</v>
      </c>
      <c r="AN39" s="25">
        <v>-5.9833722028371748E-2</v>
      </c>
      <c r="AO39" s="25">
        <v>-7.4340514999999996E-2</v>
      </c>
      <c r="AP39" s="25">
        <v>0.15985578</v>
      </c>
      <c r="AQ39" s="25">
        <v>2.3320311999999999E-2</v>
      </c>
      <c r="AR39" s="34">
        <v>9.4500563999999995E-2</v>
      </c>
      <c r="AS39" s="87" t="s">
        <v>179</v>
      </c>
    </row>
    <row r="40" spans="1:45" x14ac:dyDescent="0.25">
      <c r="A40" s="35" t="s">
        <v>53</v>
      </c>
      <c r="B40" s="87" t="s">
        <v>191</v>
      </c>
      <c r="C40" s="1" t="s">
        <v>227</v>
      </c>
      <c r="D40" s="21" t="s">
        <v>124</v>
      </c>
      <c r="E40" s="1" t="s">
        <v>159</v>
      </c>
      <c r="F40" s="83">
        <v>408.62942855435199</v>
      </c>
      <c r="G40" s="84">
        <v>37.232999999999997</v>
      </c>
      <c r="H40" s="22">
        <v>359.00002999999998</v>
      </c>
      <c r="I40" s="99">
        <v>6.8848209999999996</v>
      </c>
      <c r="J40" s="23">
        <v>8.1395970000000002</v>
      </c>
      <c r="K40" s="24">
        <v>9.0275460000000002E-2</v>
      </c>
      <c r="L40" s="24">
        <v>7.5701653999999993E-2</v>
      </c>
      <c r="M40" s="25">
        <v>4.9887640449438199E-2</v>
      </c>
      <c r="N40" s="25">
        <v>0.17144960000000001</v>
      </c>
      <c r="O40" s="25">
        <v>0.14197162999999999</v>
      </c>
      <c r="P40" s="25" t="s">
        <v>177</v>
      </c>
      <c r="Q40" s="25">
        <v>2.76116715961677</v>
      </c>
      <c r="R40" s="26">
        <v>17.734963566753098</v>
      </c>
      <c r="S40" s="27">
        <v>10.598460305820399</v>
      </c>
      <c r="T40" s="27">
        <v>9.0210765887602005</v>
      </c>
      <c r="U40" s="28">
        <v>0.36523911866632103</v>
      </c>
      <c r="V40" s="29">
        <v>0.26729530295545301</v>
      </c>
      <c r="W40" s="78">
        <v>4.68216083678952</v>
      </c>
      <c r="X40" s="2">
        <v>-0.35991096</v>
      </c>
      <c r="Y40" s="30" t="s">
        <v>177</v>
      </c>
      <c r="Z40" s="2">
        <v>1.1701689899900596</v>
      </c>
      <c r="AA40" s="2" t="s">
        <v>177</v>
      </c>
      <c r="AB40" s="24" t="s">
        <v>177</v>
      </c>
      <c r="AC40" s="24" t="s">
        <v>177</v>
      </c>
      <c r="AD40" s="31">
        <v>0.39597560844455437</v>
      </c>
      <c r="AE40" s="24" t="s">
        <v>177</v>
      </c>
      <c r="AF40" s="24" t="s">
        <v>177</v>
      </c>
      <c r="AG40" s="2">
        <v>0.49163064000000001</v>
      </c>
      <c r="AH40" s="2">
        <v>0.3346691</v>
      </c>
      <c r="AI40" s="2">
        <v>0.33553539999999998</v>
      </c>
      <c r="AJ40" s="2">
        <v>0.18225253</v>
      </c>
      <c r="AK40" s="33">
        <v>0.57894014999999999</v>
      </c>
      <c r="AL40" s="25">
        <v>-1.9125618959461414E-2</v>
      </c>
      <c r="AM40" s="25">
        <v>-2.9843671087783869E-2</v>
      </c>
      <c r="AN40" s="25">
        <v>-5.9505923158408427E-2</v>
      </c>
      <c r="AO40" s="25">
        <v>-0.10250002</v>
      </c>
      <c r="AP40" s="25">
        <v>-0.1932584</v>
      </c>
      <c r="AQ40" s="25">
        <v>1.8681565000000001E-2</v>
      </c>
      <c r="AR40" s="34">
        <v>6.7960694000000002E-2</v>
      </c>
      <c r="AS40" s="87" t="s">
        <v>179</v>
      </c>
    </row>
    <row r="41" spans="1:45" x14ac:dyDescent="0.25">
      <c r="A41" s="35" t="s">
        <v>53</v>
      </c>
      <c r="B41" s="87" t="s">
        <v>191</v>
      </c>
      <c r="C41" s="1" t="s">
        <v>228</v>
      </c>
      <c r="D41" s="21" t="s">
        <v>125</v>
      </c>
      <c r="E41" s="1" t="s">
        <v>170</v>
      </c>
      <c r="F41" s="83">
        <v>3347.83609439063</v>
      </c>
      <c r="G41" s="84">
        <v>730.5</v>
      </c>
      <c r="H41" s="22">
        <v>955.00009999999997</v>
      </c>
      <c r="I41" s="99">
        <v>8.222766</v>
      </c>
      <c r="J41" s="23">
        <v>8.7448429999999995</v>
      </c>
      <c r="K41" s="24">
        <v>5.4024339999999997E-2</v>
      </c>
      <c r="L41" s="24">
        <v>5.2060176E-2</v>
      </c>
      <c r="M41" s="25">
        <v>5.7037037037036997E-2</v>
      </c>
      <c r="N41" s="25">
        <v>0.12920288999999999</v>
      </c>
      <c r="O41" s="25">
        <v>0.11789945</v>
      </c>
      <c r="P41" s="25">
        <v>0.107426226</v>
      </c>
      <c r="Q41" s="25">
        <v>2.6352311805831699</v>
      </c>
      <c r="R41" s="26">
        <v>14.5240521345034</v>
      </c>
      <c r="S41" s="27">
        <v>6.3946581577073296</v>
      </c>
      <c r="T41" s="27">
        <v>5.4623129828296699</v>
      </c>
      <c r="U41" s="28">
        <v>0.51198593044984597</v>
      </c>
      <c r="V41" s="29">
        <v>0.60133864565741002</v>
      </c>
      <c r="W41" s="78">
        <v>1.92145958496473</v>
      </c>
      <c r="X41" s="2">
        <v>-0.80236870000000005</v>
      </c>
      <c r="Y41" s="30" t="s">
        <v>177</v>
      </c>
      <c r="Z41" s="2">
        <v>1.1626492453255239</v>
      </c>
      <c r="AA41" s="2">
        <v>1.0084213531258921</v>
      </c>
      <c r="AB41" s="24">
        <v>0.35779398359161352</v>
      </c>
      <c r="AC41" s="24" t="s">
        <v>177</v>
      </c>
      <c r="AD41" s="31">
        <v>0.16200514930792426</v>
      </c>
      <c r="AE41" s="24">
        <v>0.15129932999999998</v>
      </c>
      <c r="AF41" s="24">
        <v>0.12998950000000001</v>
      </c>
      <c r="AG41" s="2">
        <v>0.32973219999999998</v>
      </c>
      <c r="AH41" s="2">
        <v>5.7649285000000001E-2</v>
      </c>
      <c r="AI41" s="2">
        <v>9.5158220000000002E-2</v>
      </c>
      <c r="AJ41" s="2">
        <v>6.3491699999999998E-2</v>
      </c>
      <c r="AK41" s="33">
        <v>0.16469157000000001</v>
      </c>
      <c r="AL41" s="25">
        <v>2.7417230819370892E-3</v>
      </c>
      <c r="AM41" s="25">
        <v>8.6098815214818766E-3</v>
      </c>
      <c r="AN41" s="25">
        <v>-2.6517651163208845E-2</v>
      </c>
      <c r="AO41" s="25">
        <v>-3.3400803999999999E-2</v>
      </c>
      <c r="AP41" s="25">
        <v>0.30821920000000003</v>
      </c>
      <c r="AQ41" s="25">
        <v>4.7164768000000003E-2</v>
      </c>
      <c r="AR41" s="34">
        <v>0.10126871</v>
      </c>
      <c r="AS41" s="87" t="s">
        <v>179</v>
      </c>
    </row>
    <row r="42" spans="1:45" x14ac:dyDescent="0.25">
      <c r="A42" s="35" t="s">
        <v>53</v>
      </c>
      <c r="B42" s="87" t="s">
        <v>192</v>
      </c>
      <c r="C42" s="1" t="s">
        <v>229</v>
      </c>
      <c r="D42" s="21" t="s">
        <v>126</v>
      </c>
      <c r="E42" s="1" t="s">
        <v>167</v>
      </c>
      <c r="F42" s="83">
        <v>25.494863603324699</v>
      </c>
      <c r="G42" s="84">
        <v>4.1239999999999997</v>
      </c>
      <c r="H42" s="22">
        <v>197.50002000000001</v>
      </c>
      <c r="I42" s="99">
        <v>10.449736</v>
      </c>
      <c r="J42" s="23">
        <v>11.832559</v>
      </c>
      <c r="K42" s="24">
        <v>7.5949359999999994E-2</v>
      </c>
      <c r="L42" s="24">
        <v>7.0164729999999995E-2</v>
      </c>
      <c r="M42" s="25">
        <v>7.9322033898305097E-2</v>
      </c>
      <c r="N42" s="25" t="s">
        <v>177</v>
      </c>
      <c r="O42" s="25" t="s">
        <v>177</v>
      </c>
      <c r="P42" s="25" t="s">
        <v>177</v>
      </c>
      <c r="Q42" s="25">
        <v>2.1288359136179902</v>
      </c>
      <c r="R42" s="26">
        <v>16.764281470163802</v>
      </c>
      <c r="S42" s="27">
        <v>10.5878003923492</v>
      </c>
      <c r="T42" s="27">
        <v>8.2968966179861692</v>
      </c>
      <c r="U42" s="28">
        <v>1.2528573248453201</v>
      </c>
      <c r="V42" s="29">
        <v>0.61785331663571597</v>
      </c>
      <c r="W42" s="78">
        <v>3.8488521651011398</v>
      </c>
      <c r="X42" s="2">
        <v>2.5980191E-2</v>
      </c>
      <c r="Y42" s="30" t="s">
        <v>177</v>
      </c>
      <c r="Z42" s="2">
        <v>0.73726315789473684</v>
      </c>
      <c r="AA42" s="2" t="s">
        <v>177</v>
      </c>
      <c r="AB42" s="24" t="s">
        <v>177</v>
      </c>
      <c r="AC42" s="24" t="s">
        <v>177</v>
      </c>
      <c r="AD42" s="31">
        <v>0.25364511691884462</v>
      </c>
      <c r="AE42" s="24">
        <v>9.7034999999999996E-2</v>
      </c>
      <c r="AF42" s="24">
        <v>7.3329240000000004E-2</v>
      </c>
      <c r="AG42" s="2">
        <v>0.1076923</v>
      </c>
      <c r="AH42" s="2">
        <v>0.111111134</v>
      </c>
      <c r="AI42" s="2">
        <v>0.12920749000000001</v>
      </c>
      <c r="AJ42" s="2">
        <v>0.1323309</v>
      </c>
      <c r="AK42" s="33">
        <v>0.27863656999999997</v>
      </c>
      <c r="AL42" s="25">
        <v>-8.3681557395740031E-3</v>
      </c>
      <c r="AM42" s="25">
        <v>-2.0696316302728848E-2</v>
      </c>
      <c r="AN42" s="25">
        <v>-1.1582111629879601E-2</v>
      </c>
      <c r="AO42" s="25">
        <v>1.28205E-2</v>
      </c>
      <c r="AP42" s="25">
        <v>0.21538462999999999</v>
      </c>
      <c r="AQ42" s="25" t="s">
        <v>177</v>
      </c>
      <c r="AR42" s="34">
        <v>0.32470104</v>
      </c>
      <c r="AS42" s="87" t="s">
        <v>179</v>
      </c>
    </row>
    <row r="43" spans="1:45" x14ac:dyDescent="0.25">
      <c r="A43" s="35" t="s">
        <v>53</v>
      </c>
      <c r="B43" s="87" t="s">
        <v>192</v>
      </c>
      <c r="C43" s="1" t="s">
        <v>215</v>
      </c>
      <c r="D43" s="21" t="s">
        <v>111</v>
      </c>
      <c r="E43" s="1" t="s">
        <v>160</v>
      </c>
      <c r="F43" s="83">
        <v>77</v>
      </c>
      <c r="G43" s="84">
        <v>3.337326</v>
      </c>
      <c r="H43" s="22">
        <v>175.00002000000001</v>
      </c>
      <c r="I43" s="99">
        <v>11.194247000000001</v>
      </c>
      <c r="J43" s="23">
        <v>12.254894</v>
      </c>
      <c r="K43" s="24">
        <v>6.097905E-2</v>
      </c>
      <c r="L43" s="24">
        <v>5.9029717000000002E-2</v>
      </c>
      <c r="M43" s="25">
        <v>5.5214723926380403E-2</v>
      </c>
      <c r="N43" s="25" t="s">
        <v>177</v>
      </c>
      <c r="O43" s="25" t="s">
        <v>177</v>
      </c>
      <c r="P43" s="25" t="s">
        <v>177</v>
      </c>
      <c r="Q43" s="25">
        <v>1.72615684833286</v>
      </c>
      <c r="R43" s="26">
        <v>20.3281544939742</v>
      </c>
      <c r="S43" s="27">
        <v>9.8395962178262799</v>
      </c>
      <c r="T43" s="27">
        <v>8.2778383613865394</v>
      </c>
      <c r="U43" s="28">
        <v>1.22841729609331</v>
      </c>
      <c r="V43" s="29">
        <v>0.43382419345956902</v>
      </c>
      <c r="W43" s="78">
        <v>3.68227248816412</v>
      </c>
      <c r="X43" s="2">
        <v>1.2952208999999999E-2</v>
      </c>
      <c r="Y43" s="30" t="s">
        <v>177</v>
      </c>
      <c r="Z43" s="2">
        <v>1.0062964765962468</v>
      </c>
      <c r="AA43" s="2">
        <v>0.81286242791689067</v>
      </c>
      <c r="AB43" s="24">
        <v>0.10007584566596193</v>
      </c>
      <c r="AC43" s="24">
        <v>0.169487250735251</v>
      </c>
      <c r="AD43" s="31">
        <v>0.27805383950845047</v>
      </c>
      <c r="AE43" s="24">
        <v>0.17483813999999998</v>
      </c>
      <c r="AF43" s="24">
        <v>9.1785190000000003E-2</v>
      </c>
      <c r="AG43" s="2">
        <v>6.5874139999999998E-2</v>
      </c>
      <c r="AH43" s="2">
        <v>0.17252497</v>
      </c>
      <c r="AI43" s="2">
        <v>0.17170215</v>
      </c>
      <c r="AJ43" s="2">
        <v>9.4749330000000007E-2</v>
      </c>
      <c r="AK43" s="33">
        <v>0.28272009999999997</v>
      </c>
      <c r="AL43" s="25">
        <v>-1.5624912109375859E-2</v>
      </c>
      <c r="AM43" s="25">
        <v>-5.271820068914719E-2</v>
      </c>
      <c r="AN43" s="25">
        <v>-7.4073972453179898E-2</v>
      </c>
      <c r="AO43" s="25">
        <v>-9.0909069999999995E-2</v>
      </c>
      <c r="AP43" s="25">
        <v>7.3619634000000003E-2</v>
      </c>
      <c r="AQ43" s="25">
        <v>6.7714510000000006E-2</v>
      </c>
      <c r="AR43" s="34">
        <v>0.18112884000000001</v>
      </c>
      <c r="AS43" s="87" t="s">
        <v>179</v>
      </c>
    </row>
    <row r="44" spans="1:45" x14ac:dyDescent="0.25">
      <c r="A44" s="35" t="s">
        <v>53</v>
      </c>
      <c r="B44" s="87" t="s">
        <v>191</v>
      </c>
      <c r="C44" s="1" t="s">
        <v>230</v>
      </c>
      <c r="D44" s="21" t="s">
        <v>127</v>
      </c>
      <c r="E44" s="1" t="s">
        <v>171</v>
      </c>
      <c r="F44" s="83">
        <v>590.88580690629897</v>
      </c>
      <c r="G44" s="84">
        <v>-273.3</v>
      </c>
      <c r="H44" s="22">
        <v>210</v>
      </c>
      <c r="I44" s="99">
        <v>6.7803319999999996</v>
      </c>
      <c r="J44" s="23">
        <v>7.6655803000000002</v>
      </c>
      <c r="K44" s="24">
        <v>6.1727730000000001E-2</v>
      </c>
      <c r="L44" s="24">
        <v>5.8821246000000001E-2</v>
      </c>
      <c r="M44" s="25">
        <v>4.4852941176470602E-2</v>
      </c>
      <c r="N44" s="25">
        <v>0.10488324</v>
      </c>
      <c r="O44" s="25">
        <v>7.7489879999999997E-2</v>
      </c>
      <c r="P44" s="25">
        <v>3.4377690000000002E-2</v>
      </c>
      <c r="Q44" s="25">
        <v>0.82343054419914596</v>
      </c>
      <c r="R44" s="26">
        <v>10.6864790595898</v>
      </c>
      <c r="S44" s="27">
        <v>7.1253930817610103</v>
      </c>
      <c r="T44" s="27">
        <v>5.2817599067599099</v>
      </c>
      <c r="U44" s="28">
        <v>0.89351058278648199</v>
      </c>
      <c r="V44" s="29">
        <v>0.34121747948269798</v>
      </c>
      <c r="W44" s="78" t="s">
        <v>177</v>
      </c>
      <c r="X44" s="2">
        <v>0.17649583999999999</v>
      </c>
      <c r="Y44" s="30">
        <v>1.59265734265734</v>
      </c>
      <c r="Z44" s="2">
        <v>0.82167832167832189</v>
      </c>
      <c r="AA44" s="2">
        <v>0.19244350282485875</v>
      </c>
      <c r="AB44" s="24">
        <v>1.2378486417734169E-2</v>
      </c>
      <c r="AC44" s="24">
        <v>0.115562823657672</v>
      </c>
      <c r="AD44" s="31">
        <v>0.17366373131271759</v>
      </c>
      <c r="AE44" s="24">
        <v>9.5720105999999999E-3</v>
      </c>
      <c r="AF44" s="24">
        <v>-7.1937027000000001E-2</v>
      </c>
      <c r="AG44" s="2">
        <v>4.9408697000000001E-2</v>
      </c>
      <c r="AH44" s="2">
        <v>0.15072738999999999</v>
      </c>
      <c r="AI44" s="2">
        <v>7.4456930000000004E-2</v>
      </c>
      <c r="AJ44" s="2">
        <v>0.13056111000000001</v>
      </c>
      <c r="AK44" s="33">
        <v>0.21473919999999999</v>
      </c>
      <c r="AL44" s="25">
        <v>3.4510273610338787E-3</v>
      </c>
      <c r="AM44" s="25">
        <v>-2.953589032757371E-2</v>
      </c>
      <c r="AN44" s="25">
        <v>-0.1598079695503978</v>
      </c>
      <c r="AO44" s="25">
        <v>-0.22222227</v>
      </c>
      <c r="AP44" s="25">
        <v>-0.2631579</v>
      </c>
      <c r="AQ44" s="25">
        <v>-9.8577999999999999E-3</v>
      </c>
      <c r="AR44" s="34">
        <v>-0.11456110999999999</v>
      </c>
      <c r="AS44" s="87" t="s">
        <v>179</v>
      </c>
    </row>
    <row r="45" spans="1:45" x14ac:dyDescent="0.25">
      <c r="A45" s="35" t="s">
        <v>54</v>
      </c>
      <c r="B45" s="87" t="s">
        <v>182</v>
      </c>
      <c r="C45" s="1" t="s">
        <v>231</v>
      </c>
      <c r="D45" s="21" t="s">
        <v>128</v>
      </c>
      <c r="E45" s="1" t="s">
        <v>159</v>
      </c>
      <c r="F45" s="83">
        <v>1471.65185546875</v>
      </c>
      <c r="G45" s="84">
        <v>1077.5</v>
      </c>
      <c r="H45" s="22">
        <v>1600.0001</v>
      </c>
      <c r="I45" s="99">
        <v>8.2658699999999996</v>
      </c>
      <c r="J45" s="23">
        <v>9.2963190000000004</v>
      </c>
      <c r="K45" s="24">
        <v>6.8483903999999998E-2</v>
      </c>
      <c r="L45" s="24">
        <v>6.3185790000000006E-2</v>
      </c>
      <c r="M45" s="25">
        <v>5.6024096385542198E-2</v>
      </c>
      <c r="N45" s="25">
        <v>0.10694931000000001</v>
      </c>
      <c r="O45" s="25">
        <v>8.4271743999999996E-2</v>
      </c>
      <c r="P45" s="25" t="s">
        <v>177</v>
      </c>
      <c r="Q45" s="25">
        <v>0.644789413272853</v>
      </c>
      <c r="R45" s="26">
        <v>20.241122370235399</v>
      </c>
      <c r="S45" s="27">
        <v>2.44990986886474</v>
      </c>
      <c r="T45" s="27">
        <v>1.8827553815145399</v>
      </c>
      <c r="U45" s="28">
        <v>1.7740636284270701</v>
      </c>
      <c r="V45" s="29">
        <v>0.13540471492499201</v>
      </c>
      <c r="W45" s="78" t="s">
        <v>177</v>
      </c>
      <c r="X45" s="2">
        <v>-0.1826364</v>
      </c>
      <c r="Y45" s="30" t="s">
        <v>177</v>
      </c>
      <c r="Z45" s="2">
        <v>0.56235531241002013</v>
      </c>
      <c r="AA45" s="2">
        <v>1.0289266547406082</v>
      </c>
      <c r="AB45" s="24">
        <v>0.19260073668936264</v>
      </c>
      <c r="AC45" s="24" t="s">
        <v>177</v>
      </c>
      <c r="AD45" s="31">
        <v>0.18247701090486446</v>
      </c>
      <c r="AE45" s="24">
        <v>0.21451935</v>
      </c>
      <c r="AF45" s="24">
        <v>4.6685990000000004E-2</v>
      </c>
      <c r="AG45" s="2">
        <v>3.4754889999999997E-2</v>
      </c>
      <c r="AH45" s="2">
        <v>0.12280739</v>
      </c>
      <c r="AI45" s="2">
        <v>5.6293726000000002E-2</v>
      </c>
      <c r="AJ45" s="2">
        <v>0.124663115</v>
      </c>
      <c r="AK45" s="33">
        <v>0.18797457000000001</v>
      </c>
      <c r="AL45" s="25">
        <v>-1.1124790474351885E-2</v>
      </c>
      <c r="AM45" s="25">
        <v>-1.6516069541140856E-2</v>
      </c>
      <c r="AN45" s="25">
        <v>-3.9714605462109552E-2</v>
      </c>
      <c r="AO45" s="25">
        <v>-3.4981903000000002E-2</v>
      </c>
      <c r="AP45" s="25">
        <v>3.3591761999999997E-2</v>
      </c>
      <c r="AQ45" s="25">
        <v>-2.0555292999999999E-2</v>
      </c>
      <c r="AR45" s="34">
        <v>0.11399868000000001</v>
      </c>
      <c r="AS45" s="87" t="s">
        <v>179</v>
      </c>
    </row>
    <row r="46" spans="1:45" x14ac:dyDescent="0.25">
      <c r="A46" s="35" t="s">
        <v>54</v>
      </c>
      <c r="B46" s="87" t="s">
        <v>182</v>
      </c>
      <c r="C46" s="1" t="s">
        <v>232</v>
      </c>
      <c r="D46" s="21" t="s">
        <v>129</v>
      </c>
      <c r="E46" s="1" t="s">
        <v>170</v>
      </c>
      <c r="F46" s="83">
        <v>598.80511419267702</v>
      </c>
      <c r="G46" s="84">
        <v>217.66499999999999</v>
      </c>
      <c r="H46" s="22">
        <v>214.00003000000001</v>
      </c>
      <c r="I46" s="99">
        <v>8.3716869999999997</v>
      </c>
      <c r="J46" s="23">
        <v>8.7479239999999994</v>
      </c>
      <c r="K46" s="24">
        <v>5.9783525999999997E-2</v>
      </c>
      <c r="L46" s="24">
        <v>5.7211890000000001E-2</v>
      </c>
      <c r="M46" s="25">
        <v>3.8160919540229897E-2</v>
      </c>
      <c r="N46" s="25" t="s">
        <v>177</v>
      </c>
      <c r="O46" s="25" t="s">
        <v>177</v>
      </c>
      <c r="P46" s="25">
        <v>7.3831770000000005E-2</v>
      </c>
      <c r="Q46" s="25">
        <v>0.91642209057450497</v>
      </c>
      <c r="R46" s="26">
        <v>10.3008423586041</v>
      </c>
      <c r="S46" s="27">
        <v>2.8193633157233502</v>
      </c>
      <c r="T46" s="27">
        <v>2.5438770743700099</v>
      </c>
      <c r="U46" s="28">
        <v>0.28933939194030001</v>
      </c>
      <c r="V46" s="29">
        <v>0.32132216145843701</v>
      </c>
      <c r="W46" s="78">
        <v>1.4495993280362001</v>
      </c>
      <c r="X46" s="2">
        <v>-0.14524956</v>
      </c>
      <c r="Y46" s="30" t="s">
        <v>177</v>
      </c>
      <c r="Z46" s="2">
        <v>0.928155438829109</v>
      </c>
      <c r="AA46" s="2">
        <v>1.2839653627948642</v>
      </c>
      <c r="AB46" s="24">
        <v>0.18540076747294443</v>
      </c>
      <c r="AC46" s="24" t="s">
        <v>177</v>
      </c>
      <c r="AD46" s="31">
        <v>0.20575485493791559</v>
      </c>
      <c r="AE46" s="24">
        <v>0.16364645</v>
      </c>
      <c r="AF46" s="24">
        <v>0.52362090000000006</v>
      </c>
      <c r="AG46" s="2">
        <v>0.41010180000000002</v>
      </c>
      <c r="AH46" s="2">
        <v>3.9144440000000003E-2</v>
      </c>
      <c r="AI46" s="2">
        <v>4.1311859999999999E-2</v>
      </c>
      <c r="AJ46" s="2">
        <v>4.4941544999999999E-2</v>
      </c>
      <c r="AK46" s="33">
        <v>8.8109969999999996E-2</v>
      </c>
      <c r="AL46" s="25">
        <v>4.9570674417671861E-3</v>
      </c>
      <c r="AM46" s="25">
        <v>7.9870036456996807E-3</v>
      </c>
      <c r="AN46" s="25">
        <v>-5.9452756463617661E-2</v>
      </c>
      <c r="AO46" s="25">
        <v>-0.16078426000000001</v>
      </c>
      <c r="AP46" s="25">
        <v>-1.6091883000000001E-2</v>
      </c>
      <c r="AQ46" s="25">
        <v>6.8716890000000003E-2</v>
      </c>
      <c r="AR46" s="34">
        <v>0.56652164000000005</v>
      </c>
      <c r="AS46" s="87" t="s">
        <v>179</v>
      </c>
    </row>
    <row r="47" spans="1:45" x14ac:dyDescent="0.25">
      <c r="A47" s="35" t="s">
        <v>54</v>
      </c>
      <c r="B47" s="87" t="s">
        <v>182</v>
      </c>
      <c r="C47" s="1" t="s">
        <v>233</v>
      </c>
      <c r="D47" s="21" t="s">
        <v>130</v>
      </c>
      <c r="E47" s="1" t="s">
        <v>172</v>
      </c>
      <c r="F47" s="83">
        <v>76.157674528491498</v>
      </c>
      <c r="G47" s="84">
        <v>-56.1</v>
      </c>
      <c r="H47" s="22">
        <v>163.00002000000001</v>
      </c>
      <c r="I47" s="99">
        <v>5.2580643</v>
      </c>
      <c r="J47" s="23">
        <v>6.1027193000000004</v>
      </c>
      <c r="K47" s="24">
        <v>7.1574639999999995E-2</v>
      </c>
      <c r="L47" s="24">
        <v>7.0328600000000005E-2</v>
      </c>
      <c r="M47" s="25">
        <v>5.12471655328798E-2</v>
      </c>
      <c r="N47" s="25">
        <v>0.16871166000000001</v>
      </c>
      <c r="O47" s="25">
        <v>8.3201949999999997E-2</v>
      </c>
      <c r="P47" s="25">
        <v>0.14444351</v>
      </c>
      <c r="Q47" s="25">
        <v>0.63872340425531904</v>
      </c>
      <c r="R47" s="26">
        <v>6.0383788990146003</v>
      </c>
      <c r="S47" s="27">
        <v>9.0969696969696994</v>
      </c>
      <c r="T47" s="27">
        <v>6.2217616580310899</v>
      </c>
      <c r="U47" s="28">
        <v>2.0824713393435599</v>
      </c>
      <c r="V47" s="29">
        <v>0.31218176979454298</v>
      </c>
      <c r="W47" s="78" t="s">
        <v>177</v>
      </c>
      <c r="X47" s="2">
        <v>9.1439629999999994E-2</v>
      </c>
      <c r="Y47" s="30">
        <v>2.90673575129534</v>
      </c>
      <c r="Z47" s="2">
        <v>0.27461139896373055</v>
      </c>
      <c r="AA47" s="2">
        <v>0.96616541353383456</v>
      </c>
      <c r="AB47" s="24">
        <v>6.8351063829787229E-2</v>
      </c>
      <c r="AC47" s="24">
        <v>7.0212765957446799E-2</v>
      </c>
      <c r="AD47" s="31">
        <v>0.21445978878960195</v>
      </c>
      <c r="AE47" s="24">
        <v>8.7144910000000006E-2</v>
      </c>
      <c r="AF47" s="24">
        <v>-0.10848079999999999</v>
      </c>
      <c r="AG47" s="2">
        <v>-0.12528618999999999</v>
      </c>
      <c r="AH47" s="2">
        <v>0.22207463</v>
      </c>
      <c r="AI47" s="2">
        <v>-5.0635100000000002E-2</v>
      </c>
      <c r="AJ47" s="2">
        <v>0.16063988000000001</v>
      </c>
      <c r="AK47" s="33">
        <v>0.101870775</v>
      </c>
      <c r="AL47" s="25">
        <v>-4.0732246008620765E-3</v>
      </c>
      <c r="AM47" s="25">
        <v>-5.1606292126264289E-2</v>
      </c>
      <c r="AN47" s="25">
        <v>-0.15853897087817001</v>
      </c>
      <c r="AO47" s="25">
        <v>-0.26077092000000002</v>
      </c>
      <c r="AP47" s="25">
        <v>-0.30490407000000003</v>
      </c>
      <c r="AQ47" s="25">
        <v>-0.21488204999999999</v>
      </c>
      <c r="AR47" s="34">
        <v>-3.3438420000000003E-2</v>
      </c>
      <c r="AS47" s="87" t="s">
        <v>179</v>
      </c>
    </row>
    <row r="48" spans="1:45" x14ac:dyDescent="0.25">
      <c r="A48" s="35" t="s">
        <v>54</v>
      </c>
      <c r="B48" s="87" t="s">
        <v>182</v>
      </c>
      <c r="C48" s="1" t="s">
        <v>234</v>
      </c>
      <c r="D48" s="21" t="s">
        <v>131</v>
      </c>
      <c r="E48" s="1" t="s">
        <v>152</v>
      </c>
      <c r="F48" s="83">
        <v>169.353542138297</v>
      </c>
      <c r="G48" s="84">
        <v>-74.228999999999999</v>
      </c>
      <c r="H48" s="22">
        <v>385.00002999999998</v>
      </c>
      <c r="I48" s="99">
        <v>6.5386340000000001</v>
      </c>
      <c r="J48" s="23">
        <v>6.93445</v>
      </c>
      <c r="K48" s="24">
        <v>5.3221848000000002E-2</v>
      </c>
      <c r="L48" s="24">
        <v>5.0624444999999997E-2</v>
      </c>
      <c r="M48" s="25">
        <v>5.0775740479548699E-2</v>
      </c>
      <c r="N48" s="25" t="s">
        <v>177</v>
      </c>
      <c r="O48" s="25" t="s">
        <v>177</v>
      </c>
      <c r="P48" s="25" t="s">
        <v>177</v>
      </c>
      <c r="Q48" s="25">
        <v>0.91278607130341105</v>
      </c>
      <c r="R48" s="26">
        <v>12.0308740351864</v>
      </c>
      <c r="S48" s="27">
        <v>3.51897694632091</v>
      </c>
      <c r="T48" s="27">
        <v>3.03464975507698</v>
      </c>
      <c r="U48" s="28">
        <v>0.61573157973096804</v>
      </c>
      <c r="V48" s="29">
        <v>0.32341291830504298</v>
      </c>
      <c r="W48" s="78">
        <v>0.88144456171600105</v>
      </c>
      <c r="X48" s="2">
        <v>0.38538623</v>
      </c>
      <c r="Y48" s="30">
        <v>0.92994324801743899</v>
      </c>
      <c r="Z48" s="2">
        <v>0.16682326706004685</v>
      </c>
      <c r="AA48" s="2" t="s">
        <v>177</v>
      </c>
      <c r="AB48" s="24" t="s">
        <v>177</v>
      </c>
      <c r="AC48" s="24" t="s">
        <v>177</v>
      </c>
      <c r="AD48" s="31">
        <v>0.26305431143857283</v>
      </c>
      <c r="AE48" s="24">
        <v>0.10619526</v>
      </c>
      <c r="AF48" s="24">
        <v>3.1216257000000001E-2</v>
      </c>
      <c r="AG48" s="2">
        <v>5.7718918000000001E-2</v>
      </c>
      <c r="AH48" s="2">
        <v>6.2054310000000001E-2</v>
      </c>
      <c r="AI48" s="2">
        <v>5.9905886999999998E-2</v>
      </c>
      <c r="AJ48" s="2">
        <v>6.0534954000000002E-2</v>
      </c>
      <c r="AK48" s="33">
        <v>0.12406731</v>
      </c>
      <c r="AL48" s="25">
        <v>-2.3118076661790901E-2</v>
      </c>
      <c r="AM48" s="25">
        <v>1.4667179663103264E-2</v>
      </c>
      <c r="AN48" s="25">
        <v>7.8582505610040196E-2</v>
      </c>
      <c r="AO48" s="25">
        <v>7.8431360000000006E-2</v>
      </c>
      <c r="AP48" s="25">
        <v>3.4946203000000002E-2</v>
      </c>
      <c r="AQ48" s="25">
        <v>1.8739741000000001E-2</v>
      </c>
      <c r="AR48" s="34">
        <v>-5.1159320000000001E-2</v>
      </c>
      <c r="AS48" s="87" t="s">
        <v>179</v>
      </c>
    </row>
    <row r="49" spans="1:45" x14ac:dyDescent="0.25">
      <c r="A49" s="35" t="s">
        <v>54</v>
      </c>
      <c r="B49" s="87" t="s">
        <v>182</v>
      </c>
      <c r="C49" s="1" t="s">
        <v>235</v>
      </c>
      <c r="D49" s="21" t="s">
        <v>132</v>
      </c>
      <c r="E49" s="1" t="s">
        <v>147</v>
      </c>
      <c r="F49" s="83">
        <v>94.738624458590493</v>
      </c>
      <c r="G49" s="84">
        <v>-20.844999999999999</v>
      </c>
      <c r="H49" s="22">
        <v>160.00002000000001</v>
      </c>
      <c r="I49" s="99">
        <v>8.2747829999999993</v>
      </c>
      <c r="J49" s="23">
        <v>9.3181729999999998</v>
      </c>
      <c r="K49" s="24">
        <v>4.6880650000000003E-2</v>
      </c>
      <c r="L49" s="24">
        <v>4.345719E-2</v>
      </c>
      <c r="M49" s="25">
        <v>2.1999999999999999E-2</v>
      </c>
      <c r="N49" s="25">
        <v>9.785568E-2</v>
      </c>
      <c r="O49" s="25">
        <v>0.10413217</v>
      </c>
      <c r="P49" s="25">
        <v>7.5459935000000006E-2</v>
      </c>
      <c r="Q49" s="25">
        <v>0.73102495521182898</v>
      </c>
      <c r="R49" s="26">
        <v>7.63249534894815</v>
      </c>
      <c r="S49" s="27">
        <v>10.3951381413706</v>
      </c>
      <c r="T49" s="27">
        <v>4.5925969959973099</v>
      </c>
      <c r="U49" s="28">
        <v>35.969534964338699</v>
      </c>
      <c r="V49" s="29">
        <v>0.68004510162536502</v>
      </c>
      <c r="W49" s="78">
        <v>0.80891014524992799</v>
      </c>
      <c r="X49" s="2">
        <v>0.87152079999999998</v>
      </c>
      <c r="Y49" s="30">
        <v>0.82610074109301301</v>
      </c>
      <c r="Z49" s="2">
        <v>0.37922561724725562</v>
      </c>
      <c r="AA49" s="2">
        <v>0.32402285981308415</v>
      </c>
      <c r="AB49" s="24">
        <v>2.1870786757841085E-2</v>
      </c>
      <c r="AC49" s="24">
        <v>7.0323736468925799E-2</v>
      </c>
      <c r="AD49" s="31">
        <v>7.0732001345100839E-2</v>
      </c>
      <c r="AE49" s="24">
        <v>0.13364799499999999</v>
      </c>
      <c r="AF49" s="24">
        <v>-0.26238255999999999</v>
      </c>
      <c r="AG49" s="2">
        <v>-0.103372246</v>
      </c>
      <c r="AH49" s="2">
        <v>0.11160955</v>
      </c>
      <c r="AI49" s="2">
        <v>1.3947248000000001E-2</v>
      </c>
      <c r="AJ49" s="2">
        <v>0.12609279000000001</v>
      </c>
      <c r="AK49" s="33">
        <v>0.14179873000000001</v>
      </c>
      <c r="AL49" s="25">
        <v>-1.2006764679060353E-2</v>
      </c>
      <c r="AM49" s="25">
        <v>-9.0122301690030271E-2</v>
      </c>
      <c r="AN49" s="25">
        <v>-0.2135935041781134</v>
      </c>
      <c r="AO49" s="25">
        <v>-0.3904762</v>
      </c>
      <c r="AP49" s="25">
        <v>-0.52238799999999996</v>
      </c>
      <c r="AQ49" s="25">
        <v>-1.6848668000000001E-2</v>
      </c>
      <c r="AR49" s="34">
        <v>-0.2171508</v>
      </c>
      <c r="AS49" s="87" t="s">
        <v>179</v>
      </c>
    </row>
    <row r="50" spans="1:45" x14ac:dyDescent="0.25">
      <c r="A50" s="35" t="s">
        <v>54</v>
      </c>
      <c r="B50" s="87" t="s">
        <v>182</v>
      </c>
      <c r="C50" s="1" t="s">
        <v>133</v>
      </c>
      <c r="D50" s="21" t="s">
        <v>133</v>
      </c>
      <c r="E50" s="1" t="s">
        <v>154</v>
      </c>
      <c r="F50" s="83">
        <v>455.60301950392397</v>
      </c>
      <c r="G50" s="84">
        <v>-40.1</v>
      </c>
      <c r="H50" s="22">
        <v>123.20001000000001</v>
      </c>
      <c r="I50" s="99">
        <v>5.3749485000000004</v>
      </c>
      <c r="J50" s="23">
        <v>5.9652194999999999</v>
      </c>
      <c r="K50" s="24">
        <v>0.10637298000000001</v>
      </c>
      <c r="L50" s="24">
        <v>0.104342975</v>
      </c>
      <c r="M50" s="25">
        <v>7.6851851851851893E-2</v>
      </c>
      <c r="N50" s="25">
        <v>0.11939601599999999</v>
      </c>
      <c r="O50" s="25">
        <v>0.12916741000000001</v>
      </c>
      <c r="P50" s="25">
        <v>0.102615185</v>
      </c>
      <c r="Q50" s="25">
        <v>0.69363028464494603</v>
      </c>
      <c r="R50" s="26">
        <v>11.8769883351007</v>
      </c>
      <c r="S50" s="27">
        <v>7.9325680005095496</v>
      </c>
      <c r="T50" s="27">
        <v>3.7711224105374699</v>
      </c>
      <c r="U50" s="28">
        <v>3.4670917330353799</v>
      </c>
      <c r="V50" s="29">
        <v>0.32136492069626099</v>
      </c>
      <c r="W50" s="78">
        <v>0.50495735323652202</v>
      </c>
      <c r="X50" s="2">
        <v>3.0505051999999999</v>
      </c>
      <c r="Y50" s="30">
        <v>0.303557910673732</v>
      </c>
      <c r="Z50" s="2">
        <v>0.60529901589704771</v>
      </c>
      <c r="AA50" s="2">
        <v>0.36891385767790263</v>
      </c>
      <c r="AB50" s="24">
        <v>4.1144527986633248E-2</v>
      </c>
      <c r="AC50" s="24">
        <v>8.74408242829295E-2</v>
      </c>
      <c r="AD50" s="31">
        <v>6.0541791188662861E-2</v>
      </c>
      <c r="AE50" s="24">
        <v>0.15088860000000001</v>
      </c>
      <c r="AF50" s="24">
        <v>-4.9663700000000005E-2</v>
      </c>
      <c r="AG50" s="2">
        <v>-0.10763888000000001</v>
      </c>
      <c r="AH50" s="2">
        <v>0.14578468999999999</v>
      </c>
      <c r="AI50" s="2">
        <v>9.4459060000000004E-3</v>
      </c>
      <c r="AJ50" s="2">
        <v>0.10981893500000001</v>
      </c>
      <c r="AK50" s="33">
        <v>0.12030208000000001</v>
      </c>
      <c r="AL50" s="25">
        <v>-2.8391090882250072E-2</v>
      </c>
      <c r="AM50" s="25">
        <v>-1.0545357820318674E-2</v>
      </c>
      <c r="AN50" s="25">
        <v>-0.16139941999529889</v>
      </c>
      <c r="AO50" s="25">
        <v>-0.31250002999999998</v>
      </c>
      <c r="AP50" s="25">
        <v>-0.34328355999999999</v>
      </c>
      <c r="AQ50" s="25">
        <v>2.6451810999999999E-2</v>
      </c>
      <c r="AR50" s="34">
        <v>-0.17247850000000001</v>
      </c>
      <c r="AS50" s="87" t="s">
        <v>179</v>
      </c>
    </row>
    <row r="51" spans="1:45" x14ac:dyDescent="0.25">
      <c r="A51" s="35" t="s">
        <v>54</v>
      </c>
      <c r="B51" s="87" t="s">
        <v>182</v>
      </c>
      <c r="C51" s="1" t="s">
        <v>236</v>
      </c>
      <c r="D51" s="21" t="s">
        <v>134</v>
      </c>
      <c r="E51" s="1" t="s">
        <v>166</v>
      </c>
      <c r="F51" s="83">
        <v>70.502597811061605</v>
      </c>
      <c r="G51" s="84">
        <v>-2.2829999999999999</v>
      </c>
      <c r="H51" s="22">
        <v>220.00002000000001</v>
      </c>
      <c r="I51" s="99">
        <v>8.0804819999999999</v>
      </c>
      <c r="J51" s="23">
        <v>8.1152510000000007</v>
      </c>
      <c r="K51" s="24">
        <v>5.4090906000000001E-2</v>
      </c>
      <c r="L51" s="24">
        <v>5.3627647000000001E-2</v>
      </c>
      <c r="M51" s="25">
        <v>5.27058823529412E-2</v>
      </c>
      <c r="N51" s="25" t="s">
        <v>177</v>
      </c>
      <c r="O51" s="25" t="s">
        <v>177</v>
      </c>
      <c r="P51" s="25" t="s">
        <v>177</v>
      </c>
      <c r="Q51" s="25">
        <v>0.76747307129110598</v>
      </c>
      <c r="R51" s="26">
        <v>13.891812250052601</v>
      </c>
      <c r="S51" s="27">
        <v>5.7927343017288999</v>
      </c>
      <c r="T51" s="27">
        <v>4.3880256787465601</v>
      </c>
      <c r="U51" s="28">
        <v>2.9069045438769399</v>
      </c>
      <c r="V51" s="29">
        <v>0.97540915106015003</v>
      </c>
      <c r="W51" s="78">
        <v>1.30904071116612</v>
      </c>
      <c r="X51" s="2">
        <v>-0.55094414999999997</v>
      </c>
      <c r="Y51" s="30">
        <v>0.13652673125224299</v>
      </c>
      <c r="Z51" s="2">
        <v>0.71516565004186095</v>
      </c>
      <c r="AA51" s="2">
        <v>0.74569121369169578</v>
      </c>
      <c r="AB51" s="24">
        <v>6.4712157978411844E-2</v>
      </c>
      <c r="AC51" s="24" t="s">
        <v>177</v>
      </c>
      <c r="AD51" s="31">
        <v>0.18365423650176885</v>
      </c>
      <c r="AE51" s="24" t="s">
        <v>177</v>
      </c>
      <c r="AF51" s="24" t="s">
        <v>177</v>
      </c>
      <c r="AG51" s="2">
        <v>5.0474695999999999E-2</v>
      </c>
      <c r="AH51" s="2">
        <v>8.4786470000000006E-3</v>
      </c>
      <c r="AI51" s="2">
        <v>2.936244E-2</v>
      </c>
      <c r="AJ51" s="2">
        <v>4.3027400000000002E-3</v>
      </c>
      <c r="AK51" s="33">
        <v>3.3791542000000001E-2</v>
      </c>
      <c r="AL51" s="25">
        <v>-1.2609432534688172E-3</v>
      </c>
      <c r="AM51" s="25">
        <v>-9.4939215975297E-3</v>
      </c>
      <c r="AN51" s="25">
        <v>-4.773675664996218E-2</v>
      </c>
      <c r="AO51" s="25">
        <v>-2.2222199000000002E-2</v>
      </c>
      <c r="AP51" s="25">
        <v>0.12820512000000001</v>
      </c>
      <c r="AQ51" s="25">
        <v>5.4145270000000002E-2</v>
      </c>
      <c r="AR51" s="34">
        <v>0.10663178</v>
      </c>
      <c r="AS51" s="87" t="s">
        <v>179</v>
      </c>
    </row>
    <row r="52" spans="1:45" x14ac:dyDescent="0.25">
      <c r="A52" s="35" t="s">
        <v>54</v>
      </c>
      <c r="B52" s="87" t="s">
        <v>193</v>
      </c>
      <c r="C52" s="1" t="s">
        <v>237</v>
      </c>
      <c r="D52" s="21" t="s">
        <v>135</v>
      </c>
      <c r="E52" s="1" t="s">
        <v>173</v>
      </c>
      <c r="F52" s="83">
        <v>7536.8512323657096</v>
      </c>
      <c r="G52" s="84">
        <v>2870</v>
      </c>
      <c r="H52" s="22">
        <v>149.65001000000001</v>
      </c>
      <c r="I52" s="99">
        <v>9.5445820000000001</v>
      </c>
      <c r="J52" s="23">
        <v>9.8682309999999998</v>
      </c>
      <c r="K52" s="24">
        <v>4.3783255E-2</v>
      </c>
      <c r="L52" s="24">
        <v>3.7716420000000001E-2</v>
      </c>
      <c r="M52" s="25">
        <v>3.3682634730538903E-2</v>
      </c>
      <c r="N52" s="25">
        <v>4.3919830000000003E-3</v>
      </c>
      <c r="O52" s="25">
        <v>3.9669856000000003E-2</v>
      </c>
      <c r="P52" s="25">
        <v>0.12410954</v>
      </c>
      <c r="Q52" s="25">
        <v>0.27421428212725402</v>
      </c>
      <c r="R52" s="26">
        <v>14.710508208001601</v>
      </c>
      <c r="S52" s="27">
        <v>0.96474010600706706</v>
      </c>
      <c r="T52" s="27">
        <v>0.89033572476764999</v>
      </c>
      <c r="U52" s="28" t="s">
        <v>177</v>
      </c>
      <c r="V52" s="29">
        <v>0.123667373071613</v>
      </c>
      <c r="W52" s="78">
        <v>1.69480968074384</v>
      </c>
      <c r="X52" s="2">
        <v>-2.5732663999999999E-2</v>
      </c>
      <c r="Y52" s="30" t="s">
        <v>177</v>
      </c>
      <c r="Z52" s="2">
        <v>0.34175770422305563</v>
      </c>
      <c r="AA52" s="2">
        <v>0.86128048780487809</v>
      </c>
      <c r="AB52" s="24">
        <v>3.4400876765708716E-2</v>
      </c>
      <c r="AC52" s="24">
        <v>0.28423642846381802</v>
      </c>
      <c r="AD52" s="31">
        <v>0.71568565467534928</v>
      </c>
      <c r="AE52" s="24">
        <v>8.9127600000000001E-2</v>
      </c>
      <c r="AF52" s="24" t="s">
        <v>177</v>
      </c>
      <c r="AG52" s="2">
        <v>-0.1895405</v>
      </c>
      <c r="AH52" s="2">
        <v>4.7940719999999999E-2</v>
      </c>
      <c r="AI52" s="2">
        <v>-0.14149410000000001</v>
      </c>
      <c r="AJ52" s="2">
        <v>3.39092E-2</v>
      </c>
      <c r="AK52" s="33">
        <v>-0.11238283</v>
      </c>
      <c r="AL52" s="25">
        <v>2.0959717534270488E-2</v>
      </c>
      <c r="AM52" s="25">
        <v>2.2700645781808675E-2</v>
      </c>
      <c r="AN52" s="25">
        <v>7.112553827742342E-2</v>
      </c>
      <c r="AO52" s="25">
        <v>0.13500187</v>
      </c>
      <c r="AP52" s="25">
        <v>0.17234630000000001</v>
      </c>
      <c r="AQ52" s="25">
        <v>3.6755573E-2</v>
      </c>
      <c r="AR52" s="34">
        <v>-0.13577944</v>
      </c>
      <c r="AS52" s="87" t="s">
        <v>179</v>
      </c>
    </row>
    <row r="53" spans="1:45" x14ac:dyDescent="0.25">
      <c r="A53" s="35" t="s">
        <v>54</v>
      </c>
      <c r="B53" s="87" t="s">
        <v>193</v>
      </c>
      <c r="C53" s="1" t="s">
        <v>238</v>
      </c>
      <c r="D53" s="21" t="s">
        <v>136</v>
      </c>
      <c r="E53" s="1" t="s">
        <v>159</v>
      </c>
      <c r="F53" s="83">
        <v>258.03286877391099</v>
      </c>
      <c r="G53" s="84">
        <v>101.30500000000001</v>
      </c>
      <c r="H53" s="22">
        <v>194.6</v>
      </c>
      <c r="I53" s="99">
        <v>7.1121344999999998</v>
      </c>
      <c r="J53" s="23">
        <v>7.8216340000000004</v>
      </c>
      <c r="K53" s="24">
        <v>0.14626990000000001</v>
      </c>
      <c r="L53" s="24">
        <v>0.14249249999999999</v>
      </c>
      <c r="M53" s="25">
        <v>7.3015873015873006E-2</v>
      </c>
      <c r="N53" s="25">
        <v>0.16354118000000001</v>
      </c>
      <c r="O53" s="25">
        <v>0.14708038000000001</v>
      </c>
      <c r="P53" s="25">
        <v>0.17728859</v>
      </c>
      <c r="Q53" s="25">
        <v>0.865419275969046</v>
      </c>
      <c r="R53" s="26">
        <v>10.687022900763401</v>
      </c>
      <c r="S53" s="27">
        <v>2.7794003370557601</v>
      </c>
      <c r="T53" s="27">
        <v>2.5621729406743499</v>
      </c>
      <c r="U53" s="28" t="s">
        <v>177</v>
      </c>
      <c r="V53" s="29">
        <v>0.13907722896576799</v>
      </c>
      <c r="W53" s="78">
        <v>1.8963165075034101</v>
      </c>
      <c r="X53" s="2">
        <v>-5.4897830000000002E-2</v>
      </c>
      <c r="Y53" s="30" t="s">
        <v>177</v>
      </c>
      <c r="Z53" s="2">
        <v>1.1066837387964148</v>
      </c>
      <c r="AA53" s="2">
        <v>1.2686513371296764</v>
      </c>
      <c r="AB53" s="24">
        <v>0.31038192260438646</v>
      </c>
      <c r="AC53" s="24" t="s">
        <v>177</v>
      </c>
      <c r="AD53" s="31">
        <v>0.38349052583733417</v>
      </c>
      <c r="AE53" s="24">
        <v>0.18639347000000001</v>
      </c>
      <c r="AF53" s="24">
        <v>0.18507998000000001</v>
      </c>
      <c r="AG53" s="2">
        <v>-0.24871426999999999</v>
      </c>
      <c r="AH53" s="2">
        <v>5.8016430000000001E-2</v>
      </c>
      <c r="AI53" s="2">
        <v>-0.12000321999999999</v>
      </c>
      <c r="AJ53" s="2">
        <v>9.9758979999999997E-2</v>
      </c>
      <c r="AK53" s="33">
        <v>-3.2215595E-2</v>
      </c>
      <c r="AL53" s="25">
        <v>5.5115455592591222E-3</v>
      </c>
      <c r="AM53" s="25">
        <v>6.0716645552026272E-2</v>
      </c>
      <c r="AN53" s="25">
        <v>-6.0402687804264464E-2</v>
      </c>
      <c r="AO53" s="25">
        <v>-0.19917699999999999</v>
      </c>
      <c r="AP53" s="25">
        <v>-0.58105490000000004</v>
      </c>
      <c r="AQ53" s="25">
        <v>-0.16473805999999999</v>
      </c>
      <c r="AR53" s="34">
        <v>-0.30117670000000002</v>
      </c>
      <c r="AS53" s="87" t="s">
        <v>179</v>
      </c>
    </row>
    <row r="54" spans="1:45" x14ac:dyDescent="0.25">
      <c r="A54" s="35" t="s">
        <v>54</v>
      </c>
      <c r="B54" s="87" t="s">
        <v>194</v>
      </c>
      <c r="C54" s="1" t="s">
        <v>239</v>
      </c>
      <c r="D54" s="21" t="s">
        <v>137</v>
      </c>
      <c r="E54" s="1" t="s">
        <v>158</v>
      </c>
      <c r="F54" s="83">
        <v>116.49432144942099</v>
      </c>
      <c r="G54" s="84">
        <v>-9.4313218891852504</v>
      </c>
      <c r="H54" s="22">
        <v>3.8000001999999999</v>
      </c>
      <c r="I54" s="99">
        <v>3.6936908000000002</v>
      </c>
      <c r="J54" s="23">
        <v>7.32219</v>
      </c>
      <c r="K54" s="24" t="s">
        <v>177</v>
      </c>
      <c r="L54" s="24" t="s">
        <v>177</v>
      </c>
      <c r="M54" s="25" t="s">
        <v>177</v>
      </c>
      <c r="N54" s="25">
        <v>0.17703759999999999</v>
      </c>
      <c r="O54" s="25">
        <v>7.8474160000000001E-2</v>
      </c>
      <c r="P54" s="25">
        <v>2.5935346000000001E-2</v>
      </c>
      <c r="Q54" s="25">
        <v>0.76127654087691499</v>
      </c>
      <c r="R54" s="26">
        <v>15.767634854771799</v>
      </c>
      <c r="S54" s="27">
        <v>12.2449760265884</v>
      </c>
      <c r="T54" s="27">
        <v>6.2390079889400401</v>
      </c>
      <c r="U54" s="28">
        <v>0.12707682947059001</v>
      </c>
      <c r="V54" s="29">
        <v>0.271807742262546</v>
      </c>
      <c r="W54" s="78">
        <v>0.56741824697625798</v>
      </c>
      <c r="X54" s="2">
        <v>1.1422676</v>
      </c>
      <c r="Y54" s="30">
        <v>0.473706061592507</v>
      </c>
      <c r="Z54" s="2">
        <v>0.84306653301158174</v>
      </c>
      <c r="AA54" s="2">
        <v>-0.78272933394977862</v>
      </c>
      <c r="AB54" s="24">
        <v>-2.4342271828481369E-2</v>
      </c>
      <c r="AC54" s="24">
        <v>6.2170521136497202E-2</v>
      </c>
      <c r="AD54" s="31">
        <v>4.5647158694738885E-2</v>
      </c>
      <c r="AE54" s="24">
        <v>0.47230249999999996</v>
      </c>
      <c r="AF54" s="24">
        <v>-0.18746600999999999</v>
      </c>
      <c r="AG54" s="2">
        <v>5.3754099999999996</v>
      </c>
      <c r="AH54" s="2">
        <v>0.45050135000000002</v>
      </c>
      <c r="AI54" s="2">
        <v>0.70442570000000004</v>
      </c>
      <c r="AJ54" s="2">
        <v>0.98235046999999998</v>
      </c>
      <c r="AK54" s="33">
        <v>2.3787691999999998</v>
      </c>
      <c r="AL54" s="25">
        <v>3.4013634853789346E-2</v>
      </c>
      <c r="AM54" s="25">
        <v>7.881260237957205E-2</v>
      </c>
      <c r="AN54" s="25">
        <v>3.9493784843652068E-4</v>
      </c>
      <c r="AO54" s="25">
        <v>2.6384688E-3</v>
      </c>
      <c r="AP54" s="25">
        <v>-0.32142865999999998</v>
      </c>
      <c r="AQ54" s="25">
        <v>-0.39675248000000002</v>
      </c>
      <c r="AR54" s="34">
        <v>-0.31931219999999999</v>
      </c>
      <c r="AS54" s="87" t="s">
        <v>178</v>
      </c>
    </row>
    <row r="55" spans="1:45" x14ac:dyDescent="0.25">
      <c r="A55" s="35" t="s">
        <v>24</v>
      </c>
      <c r="B55" s="87" t="s">
        <v>182</v>
      </c>
      <c r="C55" s="1" t="s">
        <v>240</v>
      </c>
      <c r="D55" s="21" t="s">
        <v>138</v>
      </c>
      <c r="E55" s="1" t="s">
        <v>174</v>
      </c>
      <c r="F55" s="83">
        <v>2705.5063062620202</v>
      </c>
      <c r="G55" s="84">
        <v>-718.60747365827604</v>
      </c>
      <c r="H55" s="22">
        <v>163.6</v>
      </c>
      <c r="I55" s="99">
        <v>13.463032</v>
      </c>
      <c r="J55" s="23">
        <v>9.5291160000000001</v>
      </c>
      <c r="K55" s="24">
        <v>0.11293093</v>
      </c>
      <c r="L55" s="24">
        <v>0.13348779</v>
      </c>
      <c r="M55" s="25">
        <v>0.15249818840579701</v>
      </c>
      <c r="N55" s="25">
        <v>0.20404024000000001</v>
      </c>
      <c r="O55" s="25">
        <v>0.24001386999999999</v>
      </c>
      <c r="P55" s="25">
        <v>0.13431409999999999</v>
      </c>
      <c r="Q55" s="25">
        <v>1.7025256749573401</v>
      </c>
      <c r="R55" s="26">
        <v>5.5514078724126197</v>
      </c>
      <c r="S55" s="27">
        <v>4.4374906552582001</v>
      </c>
      <c r="T55" s="27">
        <v>2.4799229598792101</v>
      </c>
      <c r="U55" s="28" t="s">
        <v>177</v>
      </c>
      <c r="V55" s="29" t="s">
        <v>177</v>
      </c>
      <c r="W55" s="78">
        <v>1.11019869572003</v>
      </c>
      <c r="X55" s="2">
        <v>0.48836678</v>
      </c>
      <c r="Y55" s="30">
        <v>0.67488622486854499</v>
      </c>
      <c r="Z55" s="2">
        <v>0.67024819088832455</v>
      </c>
      <c r="AA55" s="2">
        <v>1.5346441881386959</v>
      </c>
      <c r="AB55" s="24">
        <v>0.11859338083600963</v>
      </c>
      <c r="AC55" s="24">
        <v>0.38366856568811702</v>
      </c>
      <c r="AD55" s="31">
        <v>0.20524338039109269</v>
      </c>
      <c r="AE55" s="24" t="s">
        <v>177</v>
      </c>
      <c r="AF55" s="24" t="s">
        <v>177</v>
      </c>
      <c r="AG55" s="2">
        <v>-0.14181611999999999</v>
      </c>
      <c r="AH55" s="2">
        <v>-0.3048246</v>
      </c>
      <c r="AI55" s="2">
        <v>-0.17632650999999999</v>
      </c>
      <c r="AJ55" s="2">
        <v>-0.29220133999999998</v>
      </c>
      <c r="AK55" s="33">
        <v>-0.41700500000000001</v>
      </c>
      <c r="AL55" s="25">
        <v>0.12534392291849558</v>
      </c>
      <c r="AM55" s="25">
        <v>0.17956110634054073</v>
      </c>
      <c r="AN55" s="25">
        <v>0.25068255041864107</v>
      </c>
      <c r="AO55" s="25">
        <v>0.50922509999999999</v>
      </c>
      <c r="AP55" s="25">
        <v>0.23007509000000001</v>
      </c>
      <c r="AQ55" s="25">
        <v>0.50919985999999995</v>
      </c>
      <c r="AR55" s="34">
        <v>-1.4856070000000001E-2</v>
      </c>
      <c r="AS55" s="87" t="s">
        <v>178</v>
      </c>
    </row>
    <row r="56" spans="1:45" x14ac:dyDescent="0.25">
      <c r="A56" s="35" t="s">
        <v>24</v>
      </c>
      <c r="B56" s="87" t="s">
        <v>182</v>
      </c>
      <c r="C56" s="1" t="s">
        <v>241</v>
      </c>
      <c r="D56" s="21" t="s">
        <v>139</v>
      </c>
      <c r="E56" s="1" t="s">
        <v>159</v>
      </c>
      <c r="F56" s="83">
        <v>933.90522467962001</v>
      </c>
      <c r="G56" s="84">
        <v>263.3</v>
      </c>
      <c r="H56" s="22">
        <v>150.1</v>
      </c>
      <c r="I56" s="99">
        <v>8.5429999999999993</v>
      </c>
      <c r="J56" s="23">
        <v>9.6456370000000007</v>
      </c>
      <c r="K56" s="24">
        <v>8.9194044E-2</v>
      </c>
      <c r="L56" s="24">
        <v>7.9870449999999996E-2</v>
      </c>
      <c r="M56" s="25">
        <v>7.2014051522248199E-2</v>
      </c>
      <c r="N56" s="25">
        <v>0.11985434</v>
      </c>
      <c r="O56" s="25">
        <v>0.11188158400000001</v>
      </c>
      <c r="P56" s="25">
        <v>0.10662298000000001</v>
      </c>
      <c r="Q56" s="25">
        <v>1.5121417354439399</v>
      </c>
      <c r="R56" s="26">
        <v>8.7349961446133708</v>
      </c>
      <c r="S56" s="27">
        <v>5.3538197061461004</v>
      </c>
      <c r="T56" s="27">
        <v>5.0105290507779303</v>
      </c>
      <c r="U56" s="28" t="s">
        <v>177</v>
      </c>
      <c r="V56" s="29">
        <v>0.49720735267303401</v>
      </c>
      <c r="W56" s="78">
        <v>3.78171348668464</v>
      </c>
      <c r="X56" s="2">
        <v>-0.11237849</v>
      </c>
      <c r="Y56" s="30" t="s">
        <v>177</v>
      </c>
      <c r="Z56" s="2">
        <v>0.97634212920837127</v>
      </c>
      <c r="AA56" s="2">
        <v>0.63776894447834043</v>
      </c>
      <c r="AB56" s="24">
        <v>0.17544533400469958</v>
      </c>
      <c r="AC56" s="24" t="s">
        <v>177</v>
      </c>
      <c r="AD56" s="31">
        <v>0.45112617537721411</v>
      </c>
      <c r="AE56" s="24">
        <v>8.6380639999999998E-4</v>
      </c>
      <c r="AF56" s="24">
        <v>3.8653708000000002E-2</v>
      </c>
      <c r="AG56" s="2">
        <v>-4.8710679999999999E-2</v>
      </c>
      <c r="AH56" s="2">
        <v>2.9063545E-2</v>
      </c>
      <c r="AI56" s="2">
        <v>2.8389335000000002E-2</v>
      </c>
      <c r="AJ56" s="2">
        <v>0.12906909</v>
      </c>
      <c r="AK56" s="33">
        <v>0.16112256</v>
      </c>
      <c r="AL56" s="25">
        <v>-1.6259034688826189E-3</v>
      </c>
      <c r="AM56" s="25">
        <v>2.308557042606663E-2</v>
      </c>
      <c r="AN56" s="25">
        <v>2.1723905940628174E-2</v>
      </c>
      <c r="AO56" s="25">
        <v>4.2361019999999999E-2</v>
      </c>
      <c r="AP56" s="25">
        <v>-0.121194385</v>
      </c>
      <c r="AQ56" s="25">
        <v>-2.1005561999999998E-2</v>
      </c>
      <c r="AR56" s="34">
        <v>8.0056639999999991E-3</v>
      </c>
      <c r="AS56" s="87" t="s">
        <v>179</v>
      </c>
    </row>
    <row r="57" spans="1:45" x14ac:dyDescent="0.25">
      <c r="A57" s="35" t="s">
        <v>24</v>
      </c>
      <c r="B57" s="87" t="s">
        <v>182</v>
      </c>
      <c r="C57" s="1" t="s">
        <v>242</v>
      </c>
      <c r="D57" s="21" t="s">
        <v>140</v>
      </c>
      <c r="E57" s="1" t="s">
        <v>151</v>
      </c>
      <c r="F57" s="83">
        <v>361.13183795321999</v>
      </c>
      <c r="G57" s="84">
        <v>155.5</v>
      </c>
      <c r="H57" s="22">
        <v>355.00002999999998</v>
      </c>
      <c r="I57" s="99">
        <v>10.9126835</v>
      </c>
      <c r="J57" s="23">
        <v>11.796917000000001</v>
      </c>
      <c r="K57" s="24">
        <v>5.1335209999999999E-2</v>
      </c>
      <c r="L57" s="24">
        <v>4.7483697999999998E-2</v>
      </c>
      <c r="M57" s="25">
        <v>6.4853556485355707E-2</v>
      </c>
      <c r="N57" s="25">
        <v>0.12823995999999999</v>
      </c>
      <c r="O57" s="25">
        <v>0.11876943</v>
      </c>
      <c r="P57" s="25">
        <v>0.10515028999999999</v>
      </c>
      <c r="Q57" s="25">
        <v>0.115056468591827</v>
      </c>
      <c r="R57" s="26">
        <v>6.8448249267314498</v>
      </c>
      <c r="S57" s="27">
        <v>6.8338444905063298</v>
      </c>
      <c r="T57" s="27">
        <v>3.98430785793358</v>
      </c>
      <c r="U57" s="28">
        <v>1.3226026351505999</v>
      </c>
      <c r="V57" s="29">
        <v>0.58691940839555701</v>
      </c>
      <c r="W57" s="78">
        <v>2.8949342727598899</v>
      </c>
      <c r="X57" s="2">
        <v>6.6066063999999994E-2</v>
      </c>
      <c r="Y57" s="30" t="s">
        <v>177</v>
      </c>
      <c r="Z57" s="2">
        <v>1.0729166666666667</v>
      </c>
      <c r="AA57" s="2">
        <v>1.3978494623655915</v>
      </c>
      <c r="AB57" s="24">
        <v>2.1999097472924188E-2</v>
      </c>
      <c r="AC57" s="24">
        <v>1.6836272577121801E-2</v>
      </c>
      <c r="AD57" s="31">
        <v>0.16391474031822276</v>
      </c>
      <c r="AE57" s="24">
        <v>4.7916335999999997E-2</v>
      </c>
      <c r="AF57" s="24">
        <v>-0.14351496999999999</v>
      </c>
      <c r="AG57" s="2">
        <v>7.2479470000000004E-2</v>
      </c>
      <c r="AH57" s="2">
        <v>6.8548499999999998E-2</v>
      </c>
      <c r="AI57" s="2">
        <v>6.9510580000000002E-2</v>
      </c>
      <c r="AJ57" s="2">
        <v>8.1028104000000004E-2</v>
      </c>
      <c r="AK57" s="33">
        <v>0.15617085</v>
      </c>
      <c r="AL57" s="25">
        <v>1.2357480753660987E-2</v>
      </c>
      <c r="AM57" s="25">
        <v>-5.2387291736139367E-3</v>
      </c>
      <c r="AN57" s="25">
        <v>-4.5295559918901863E-2</v>
      </c>
      <c r="AO57" s="25">
        <v>-9.2071644999999994E-2</v>
      </c>
      <c r="AP57" s="25">
        <v>0.4791666</v>
      </c>
      <c r="AQ57" s="25">
        <v>9.684885E-2</v>
      </c>
      <c r="AR57" s="34">
        <v>0.28429219999999999</v>
      </c>
      <c r="AS57" s="87" t="s">
        <v>179</v>
      </c>
    </row>
    <row r="58" spans="1:45" x14ac:dyDescent="0.25">
      <c r="A58" s="35" t="s">
        <v>24</v>
      </c>
      <c r="B58" s="87" t="s">
        <v>182</v>
      </c>
      <c r="C58" s="1" t="s">
        <v>243</v>
      </c>
      <c r="D58" s="21" t="s">
        <v>141</v>
      </c>
      <c r="E58" s="1" t="s">
        <v>161</v>
      </c>
      <c r="F58" s="83">
        <v>295.11947210102898</v>
      </c>
      <c r="G58" s="84">
        <v>-176.8</v>
      </c>
      <c r="H58" s="22">
        <v>84.8</v>
      </c>
      <c r="I58" s="99">
        <v>4.8730539999999998</v>
      </c>
      <c r="J58" s="23">
        <v>5.4576783000000004</v>
      </c>
      <c r="K58" s="24">
        <v>7.9718150000000002E-2</v>
      </c>
      <c r="L58" s="24">
        <v>6.821671E-2</v>
      </c>
      <c r="M58" s="25">
        <v>4.8179871520342601E-2</v>
      </c>
      <c r="N58" s="25">
        <v>0.37672129999999998</v>
      </c>
      <c r="O58" s="25">
        <v>0.31860276999999998</v>
      </c>
      <c r="P58" s="25">
        <v>0.26578647</v>
      </c>
      <c r="Q58" s="25">
        <v>0.90139566595151699</v>
      </c>
      <c r="R58" s="26">
        <v>6.9593762823143202</v>
      </c>
      <c r="S58" s="27">
        <v>6.8739619998835497</v>
      </c>
      <c r="T58" s="27">
        <v>4.0957605324544701</v>
      </c>
      <c r="U58" s="28">
        <v>1.2017964317709899</v>
      </c>
      <c r="V58" s="29">
        <v>0.551611439142631</v>
      </c>
      <c r="W58" s="78">
        <v>0.93986212399973401</v>
      </c>
      <c r="X58" s="2">
        <v>2.4927555000000001E-2</v>
      </c>
      <c r="Y58" s="30">
        <v>1.10973597359736</v>
      </c>
      <c r="Z58" s="2">
        <v>0.67079207920792083</v>
      </c>
      <c r="AA58" s="2">
        <v>0.94194694623655917</v>
      </c>
      <c r="AB58" s="24">
        <v>8.5732106087296936E-2</v>
      </c>
      <c r="AC58" s="24">
        <v>0.13227715212826899</v>
      </c>
      <c r="AD58" s="31">
        <v>0.16598337950138506</v>
      </c>
      <c r="AE58" s="24">
        <v>3.2214309999999996E-2</v>
      </c>
      <c r="AF58" s="24">
        <v>-1.344826E-2</v>
      </c>
      <c r="AG58" s="2">
        <v>6.4799960000000004E-2</v>
      </c>
      <c r="AH58" s="2">
        <v>5.7399035000000001E-2</v>
      </c>
      <c r="AI58" s="2">
        <v>7.1464539999999993E-2</v>
      </c>
      <c r="AJ58" s="2">
        <v>0.1199708</v>
      </c>
      <c r="AK58" s="33">
        <v>0.20000899</v>
      </c>
      <c r="AL58" s="25">
        <v>8.4566529568143086E-3</v>
      </c>
      <c r="AM58" s="25">
        <v>-1.1778798309098211E-3</v>
      </c>
      <c r="AN58" s="25">
        <v>-7.0277392350466886E-2</v>
      </c>
      <c r="AO58" s="25">
        <v>-0.11389762</v>
      </c>
      <c r="AP58" s="25">
        <v>-8.2251119999999997E-2</v>
      </c>
      <c r="AQ58" s="25">
        <v>-1.4415699000000001E-2</v>
      </c>
      <c r="AR58" s="34">
        <v>9.1513129999999998E-2</v>
      </c>
      <c r="AS58" s="87" t="s">
        <v>179</v>
      </c>
    </row>
    <row r="59" spans="1:45" x14ac:dyDescent="0.25">
      <c r="A59" s="35" t="s">
        <v>24</v>
      </c>
      <c r="B59" s="87" t="s">
        <v>182</v>
      </c>
      <c r="C59" s="1" t="s">
        <v>238</v>
      </c>
      <c r="D59" s="21" t="s">
        <v>136</v>
      </c>
      <c r="E59" s="1" t="s">
        <v>159</v>
      </c>
      <c r="F59" s="83">
        <v>258.03286877391099</v>
      </c>
      <c r="G59" s="84">
        <v>101.30500000000001</v>
      </c>
      <c r="H59" s="22">
        <v>194.6</v>
      </c>
      <c r="I59" s="99">
        <v>7.1121344999999998</v>
      </c>
      <c r="J59" s="23">
        <v>7.8216340000000004</v>
      </c>
      <c r="K59" s="24">
        <v>0.14626990000000001</v>
      </c>
      <c r="L59" s="24">
        <v>0.14249249999999999</v>
      </c>
      <c r="M59" s="25">
        <v>7.3015873015873006E-2</v>
      </c>
      <c r="N59" s="25">
        <v>0.16354118000000001</v>
      </c>
      <c r="O59" s="25">
        <v>0.14708038000000001</v>
      </c>
      <c r="P59" s="25">
        <v>0.17728859</v>
      </c>
      <c r="Q59" s="25">
        <v>0.865419275969046</v>
      </c>
      <c r="R59" s="26">
        <v>10.687022900763401</v>
      </c>
      <c r="S59" s="27">
        <v>2.7794003370557601</v>
      </c>
      <c r="T59" s="27">
        <v>2.5621729406743499</v>
      </c>
      <c r="U59" s="28" t="s">
        <v>177</v>
      </c>
      <c r="V59" s="29">
        <v>0.13907722896576799</v>
      </c>
      <c r="W59" s="78">
        <v>1.8963165075034101</v>
      </c>
      <c r="X59" s="2">
        <v>-5.4897830000000002E-2</v>
      </c>
      <c r="Y59" s="30" t="s">
        <v>177</v>
      </c>
      <c r="Z59" s="2">
        <v>1.1066837387964148</v>
      </c>
      <c r="AA59" s="2">
        <v>1.2686513371296764</v>
      </c>
      <c r="AB59" s="24">
        <v>0.31038192260438646</v>
      </c>
      <c r="AC59" s="24" t="s">
        <v>177</v>
      </c>
      <c r="AD59" s="31">
        <v>0.38349052583733417</v>
      </c>
      <c r="AE59" s="24">
        <v>0.18639347000000001</v>
      </c>
      <c r="AF59" s="24">
        <v>0.18507998000000001</v>
      </c>
      <c r="AG59" s="2">
        <v>-0.24871426999999999</v>
      </c>
      <c r="AH59" s="2">
        <v>5.8016430000000001E-2</v>
      </c>
      <c r="AI59" s="2">
        <v>-0.12000321999999999</v>
      </c>
      <c r="AJ59" s="2">
        <v>9.9758979999999997E-2</v>
      </c>
      <c r="AK59" s="33">
        <v>-3.2215595E-2</v>
      </c>
      <c r="AL59" s="25">
        <v>5.5115455592591222E-3</v>
      </c>
      <c r="AM59" s="25">
        <v>6.0716645552026272E-2</v>
      </c>
      <c r="AN59" s="25">
        <v>-6.0402687804264464E-2</v>
      </c>
      <c r="AO59" s="25">
        <v>-0.19917699999999999</v>
      </c>
      <c r="AP59" s="25">
        <v>-0.58105490000000004</v>
      </c>
      <c r="AQ59" s="25">
        <v>-0.16473805999999999</v>
      </c>
      <c r="AR59" s="34">
        <v>-0.30117670000000002</v>
      </c>
      <c r="AS59" s="87" t="s">
        <v>179</v>
      </c>
    </row>
    <row r="60" spans="1:45" x14ac:dyDescent="0.25">
      <c r="A60" s="35" t="s">
        <v>24</v>
      </c>
      <c r="B60" s="87" t="s">
        <v>182</v>
      </c>
      <c r="C60" s="1" t="s">
        <v>244</v>
      </c>
      <c r="D60" s="21" t="s">
        <v>142</v>
      </c>
      <c r="E60" s="1" t="s">
        <v>175</v>
      </c>
      <c r="F60" s="83">
        <v>2709.2127233379301</v>
      </c>
      <c r="G60" s="84">
        <v>-2158</v>
      </c>
      <c r="H60" s="22">
        <v>269.89999999999998</v>
      </c>
      <c r="I60" s="99">
        <v>7.2304310000000003</v>
      </c>
      <c r="J60" s="23">
        <v>7.7742040000000001</v>
      </c>
      <c r="K60" s="24">
        <v>6.0328852000000002E-2</v>
      </c>
      <c r="L60" s="24">
        <v>5.6259450000000003E-2</v>
      </c>
      <c r="M60" s="25">
        <v>2.69329424697691E-2</v>
      </c>
      <c r="N60" s="25">
        <v>0.16291448</v>
      </c>
      <c r="O60" s="25">
        <v>0.14963609</v>
      </c>
      <c r="P60" s="25">
        <v>0.13280259999999999</v>
      </c>
      <c r="Q60" s="25">
        <v>0.873034045527872</v>
      </c>
      <c r="R60" s="26">
        <v>11.4233715664282</v>
      </c>
      <c r="S60" s="27">
        <v>8.5450121754386004</v>
      </c>
      <c r="T60" s="27">
        <v>5.7234511633372502</v>
      </c>
      <c r="U60" s="28" t="s">
        <v>177</v>
      </c>
      <c r="V60" s="29">
        <v>1.0797215202106101</v>
      </c>
      <c r="W60" s="78">
        <v>3.6512445887445901</v>
      </c>
      <c r="X60" s="2">
        <v>7.7922076000000007E-2</v>
      </c>
      <c r="Y60" s="30">
        <v>2.37201365187713</v>
      </c>
      <c r="Z60" s="2">
        <v>0.78983845278725828</v>
      </c>
      <c r="AA60" s="2">
        <v>1.0349643051771118</v>
      </c>
      <c r="AB60" s="24">
        <v>6.9261834427425242E-2</v>
      </c>
      <c r="AC60" s="24">
        <v>0.104499014160244</v>
      </c>
      <c r="AD60" s="31">
        <v>0.20783132530120482</v>
      </c>
      <c r="AE60" s="24">
        <v>0.10876638</v>
      </c>
      <c r="AF60" s="24">
        <v>0.1357795</v>
      </c>
      <c r="AG60" s="2">
        <v>-7.5956460000000003E-2</v>
      </c>
      <c r="AH60" s="2">
        <v>2.3935258000000001E-2</v>
      </c>
      <c r="AI60" s="2">
        <v>2.3045777999999999E-2</v>
      </c>
      <c r="AJ60" s="2">
        <v>7.5206040000000002E-2</v>
      </c>
      <c r="AK60" s="33">
        <v>9.9985000000000004E-2</v>
      </c>
      <c r="AL60" s="25">
        <v>1.2335911751080153E-2</v>
      </c>
      <c r="AM60" s="25">
        <v>3.6863894025253186E-3</v>
      </c>
      <c r="AN60" s="25">
        <v>-0.12093281155010584</v>
      </c>
      <c r="AO60" s="25">
        <v>-0.25027779999999999</v>
      </c>
      <c r="AP60" s="25">
        <v>-0.50549655999999998</v>
      </c>
      <c r="AQ60" s="25">
        <v>-0.103285216</v>
      </c>
      <c r="AR60" s="34">
        <v>-0.14508547999999999</v>
      </c>
      <c r="AS60" s="87" t="s">
        <v>179</v>
      </c>
    </row>
    <row r="61" spans="1:45" x14ac:dyDescent="0.25">
      <c r="A61" s="35" t="s">
        <v>24</v>
      </c>
      <c r="B61" s="87" t="s">
        <v>182</v>
      </c>
      <c r="C61" s="1" t="s">
        <v>223</v>
      </c>
      <c r="D61" s="21" t="s">
        <v>120</v>
      </c>
      <c r="E61" s="1" t="s">
        <v>166</v>
      </c>
      <c r="F61" s="83">
        <v>449.79690829904899</v>
      </c>
      <c r="G61" s="84">
        <v>117.188</v>
      </c>
      <c r="H61" s="22">
        <v>635.00005999999996</v>
      </c>
      <c r="I61" s="99">
        <v>7.0812590000000002</v>
      </c>
      <c r="J61" s="23">
        <v>8.2141090000000005</v>
      </c>
      <c r="K61" s="24">
        <v>6.4094369999999998E-2</v>
      </c>
      <c r="L61" s="24">
        <v>6.2833260000000002E-2</v>
      </c>
      <c r="M61" s="25">
        <v>7.8600823045267498E-2</v>
      </c>
      <c r="N61" s="25">
        <v>0.13259841999999999</v>
      </c>
      <c r="O61" s="25">
        <v>0.13247547000000001</v>
      </c>
      <c r="P61" s="25">
        <v>0.117551066</v>
      </c>
      <c r="Q61" s="25">
        <v>1.11439745930925</v>
      </c>
      <c r="R61" s="26">
        <v>12.0541392205623</v>
      </c>
      <c r="S61" s="27">
        <v>5.3662012540143804</v>
      </c>
      <c r="T61" s="27">
        <v>3.9518864312100201</v>
      </c>
      <c r="U61" s="28">
        <v>0.94876189996146698</v>
      </c>
      <c r="V61" s="29">
        <v>0.34020783094310297</v>
      </c>
      <c r="W61" s="78">
        <v>4.3987254087004697</v>
      </c>
      <c r="X61" s="2">
        <v>-3.7263952000000003E-2</v>
      </c>
      <c r="Y61" s="30" t="s">
        <v>177</v>
      </c>
      <c r="Z61" s="2">
        <v>0.75613932813524742</v>
      </c>
      <c r="AA61" s="2">
        <v>0.93944058692519328</v>
      </c>
      <c r="AB61" s="24">
        <v>0.23770441988950278</v>
      </c>
      <c r="AC61" s="24" t="s">
        <v>177</v>
      </c>
      <c r="AD61" s="31">
        <v>0.28548151542714839</v>
      </c>
      <c r="AE61" s="24">
        <v>7.6849760000000003E-2</v>
      </c>
      <c r="AF61" s="24">
        <v>-5.4997076999999998E-2</v>
      </c>
      <c r="AG61" s="2">
        <v>0.12659903</v>
      </c>
      <c r="AH61" s="2">
        <v>9.6945630000000005E-2</v>
      </c>
      <c r="AI61" s="2">
        <v>9.7162485000000007E-2</v>
      </c>
      <c r="AJ61" s="2">
        <v>0.15997875</v>
      </c>
      <c r="AK61" s="33">
        <v>0.27268516999999998</v>
      </c>
      <c r="AL61" s="25">
        <v>6.3392180382632309E-3</v>
      </c>
      <c r="AM61" s="25">
        <v>9.3297303607906626E-3</v>
      </c>
      <c r="AN61" s="25">
        <v>-6.8758821741648921E-2</v>
      </c>
      <c r="AO61" s="25">
        <v>-0.16993468</v>
      </c>
      <c r="AP61" s="25">
        <v>0.30658429999999998</v>
      </c>
      <c r="AQ61" s="25">
        <v>1.4275780000000001E-3</v>
      </c>
      <c r="AR61" s="34">
        <v>0.106603906</v>
      </c>
      <c r="AS61" s="87" t="s">
        <v>179</v>
      </c>
    </row>
    <row r="62" spans="1:45" x14ac:dyDescent="0.25">
      <c r="A62" s="35" t="s">
        <v>24</v>
      </c>
      <c r="B62" s="87" t="s">
        <v>182</v>
      </c>
      <c r="C62" s="1" t="s">
        <v>245</v>
      </c>
      <c r="D62" s="21" t="s">
        <v>143</v>
      </c>
      <c r="E62" s="1" t="s">
        <v>176</v>
      </c>
      <c r="F62" s="83">
        <v>2892.8122754722399</v>
      </c>
      <c r="G62" s="84">
        <v>-1414</v>
      </c>
      <c r="H62" s="22">
        <v>805.4</v>
      </c>
      <c r="I62" s="99">
        <v>17.935299000000001</v>
      </c>
      <c r="J62" s="23">
        <v>35.424655999999999</v>
      </c>
      <c r="K62" s="24">
        <v>1.9475573999999999E-2</v>
      </c>
      <c r="L62" s="24">
        <v>1.0560796000000001E-2</v>
      </c>
      <c r="M62" s="25">
        <v>5.0288540807914298E-2</v>
      </c>
      <c r="N62" s="25">
        <v>9.1836710000000002E-2</v>
      </c>
      <c r="O62" s="25">
        <v>6.8485950000000004E-2</v>
      </c>
      <c r="P62" s="25">
        <v>4.8235210000000001E-2</v>
      </c>
      <c r="Q62" s="25">
        <v>1.61726644093303</v>
      </c>
      <c r="R62" s="26">
        <v>10.260526148162301</v>
      </c>
      <c r="S62" s="27">
        <v>25.587465476190498</v>
      </c>
      <c r="T62" s="27">
        <v>7.4115417241379298</v>
      </c>
      <c r="U62" s="28" t="s">
        <v>177</v>
      </c>
      <c r="V62" s="29" t="s">
        <v>177</v>
      </c>
      <c r="W62" s="78">
        <v>3.1694062183954599</v>
      </c>
      <c r="X62" s="2">
        <v>0.59413755000000001</v>
      </c>
      <c r="Y62" s="30">
        <v>1.3652912621359199</v>
      </c>
      <c r="Z62" s="2">
        <v>0.47402912621359228</v>
      </c>
      <c r="AA62" s="2">
        <v>0.52315611111111116</v>
      </c>
      <c r="AB62" s="24">
        <v>4.7591694743935313E-2</v>
      </c>
      <c r="AC62" s="24">
        <v>6.8096313017306204E-2</v>
      </c>
      <c r="AD62" s="31">
        <v>0.15526866713189114</v>
      </c>
      <c r="AE62" s="24">
        <v>1.7589498999999998E-2</v>
      </c>
      <c r="AF62" s="24">
        <v>-2.1092365000000002E-2</v>
      </c>
      <c r="AG62" s="2" t="s">
        <v>177</v>
      </c>
      <c r="AH62" s="2" t="s">
        <v>177</v>
      </c>
      <c r="AI62" s="2" t="s">
        <v>177</v>
      </c>
      <c r="AJ62" s="2">
        <v>0.97513603999999998</v>
      </c>
      <c r="AK62" s="33" t="s">
        <v>177</v>
      </c>
      <c r="AL62" s="25">
        <v>-4.706438518565683E-2</v>
      </c>
      <c r="AM62" s="25">
        <v>-0.16373831593672411</v>
      </c>
      <c r="AN62" s="25">
        <v>-0.21749606980433719</v>
      </c>
      <c r="AO62" s="25">
        <v>-0.16797524999999999</v>
      </c>
      <c r="AP62" s="25">
        <v>-0.33602642999999999</v>
      </c>
      <c r="AQ62" s="25">
        <v>2.0883136000000002</v>
      </c>
      <c r="AR62" s="34">
        <v>-0.71661127000000002</v>
      </c>
      <c r="AS62" s="87" t="s">
        <v>179</v>
      </c>
    </row>
    <row r="63" spans="1:45" x14ac:dyDescent="0.25">
      <c r="A63" s="35" t="s">
        <v>24</v>
      </c>
      <c r="B63" s="87" t="s">
        <v>182</v>
      </c>
      <c r="C63" s="1" t="s">
        <v>246</v>
      </c>
      <c r="D63" s="21" t="s">
        <v>144</v>
      </c>
      <c r="E63" s="1" t="s">
        <v>151</v>
      </c>
      <c r="F63" s="83">
        <v>287.57972265447103</v>
      </c>
      <c r="G63" s="84">
        <v>171.1</v>
      </c>
      <c r="H63" s="22">
        <v>107.000015</v>
      </c>
      <c r="I63" s="99">
        <v>6.9661612999999996</v>
      </c>
      <c r="J63" s="23">
        <v>7.5683639999999999</v>
      </c>
      <c r="K63" s="24">
        <v>2.9787906999999999E-2</v>
      </c>
      <c r="L63" s="24">
        <v>2.5497051E-2</v>
      </c>
      <c r="M63" s="25">
        <v>2.2641509433962301E-2</v>
      </c>
      <c r="N63" s="25">
        <v>0.10812571</v>
      </c>
      <c r="O63" s="25">
        <v>9.8741084000000007E-2</v>
      </c>
      <c r="P63" s="25">
        <v>9.1427469999999997E-2</v>
      </c>
      <c r="Q63" s="25">
        <v>9.8091279673887005E-2</v>
      </c>
      <c r="R63" s="26">
        <v>11.817981002871701</v>
      </c>
      <c r="S63" s="27">
        <v>2.84737819025522</v>
      </c>
      <c r="T63" s="27">
        <v>2.2192043399638299</v>
      </c>
      <c r="U63" s="28">
        <v>6.1944315264658796</v>
      </c>
      <c r="V63" s="29">
        <v>0.30021809513350201</v>
      </c>
      <c r="W63" s="78">
        <v>1.2201101520006401</v>
      </c>
      <c r="X63" s="2">
        <v>-0.22127052</v>
      </c>
      <c r="Y63" s="30" t="s">
        <v>177</v>
      </c>
      <c r="Z63" s="2">
        <v>0.73056057866184465</v>
      </c>
      <c r="AA63" s="2">
        <v>0.6202020202020202</v>
      </c>
      <c r="AB63" s="24">
        <v>1.963072496203341E-2</v>
      </c>
      <c r="AC63" s="24">
        <v>3.4449684277835499E-2</v>
      </c>
      <c r="AD63" s="31">
        <v>0.17062549485352335</v>
      </c>
      <c r="AE63" s="24">
        <v>1.6007453000000001E-2</v>
      </c>
      <c r="AF63" s="24" t="s">
        <v>177</v>
      </c>
      <c r="AG63" s="2">
        <v>-4.8089010000000001E-2</v>
      </c>
      <c r="AH63" s="2">
        <v>7.2413749999999999E-2</v>
      </c>
      <c r="AI63" s="2">
        <v>-2.042973E-2</v>
      </c>
      <c r="AJ63" s="2">
        <v>8.6446880000000004E-2</v>
      </c>
      <c r="AK63" s="33">
        <v>6.4251064999999996E-2</v>
      </c>
      <c r="AL63" s="25">
        <v>3.6478320521967367E-3</v>
      </c>
      <c r="AM63" s="25">
        <v>2.2399775283273959E-3</v>
      </c>
      <c r="AN63" s="25">
        <v>3.7424982431886439E-2</v>
      </c>
      <c r="AO63" s="25">
        <v>-9.2592509999999996E-3</v>
      </c>
      <c r="AP63" s="25">
        <v>0.42666670000000001</v>
      </c>
      <c r="AQ63" s="25">
        <v>3.8198485999999997E-2</v>
      </c>
      <c r="AR63" s="34">
        <v>0.15216669999999999</v>
      </c>
      <c r="AS63" s="87" t="s">
        <v>179</v>
      </c>
    </row>
    <row r="64" spans="1:45" ht="15.75" thickBot="1" x14ac:dyDescent="0.3">
      <c r="A64" s="36" t="s">
        <v>24</v>
      </c>
      <c r="B64" s="88" t="s">
        <v>182</v>
      </c>
      <c r="C64" s="52" t="s">
        <v>247</v>
      </c>
      <c r="D64" s="51" t="s">
        <v>145</v>
      </c>
      <c r="E64" s="52" t="s">
        <v>152</v>
      </c>
      <c r="F64" s="85">
        <v>685.41973091646298</v>
      </c>
      <c r="G64" s="86">
        <v>-782.47900000000004</v>
      </c>
      <c r="H64" s="53">
        <v>303.50002999999998</v>
      </c>
      <c r="I64" s="100">
        <v>5.6995370000000003</v>
      </c>
      <c r="J64" s="54">
        <v>5.797498</v>
      </c>
      <c r="K64" s="55">
        <v>9.0179919999999997E-2</v>
      </c>
      <c r="L64" s="55">
        <v>8.8345245000000003E-2</v>
      </c>
      <c r="M64" s="56">
        <v>6.7100130039011704E-2</v>
      </c>
      <c r="N64" s="56" t="s">
        <v>177</v>
      </c>
      <c r="O64" s="56" t="s">
        <v>177</v>
      </c>
      <c r="P64" s="56">
        <v>4.2174626E-2</v>
      </c>
      <c r="Q64" s="56">
        <v>0.81173612920234195</v>
      </c>
      <c r="R64" s="57">
        <v>7.4975296442687798</v>
      </c>
      <c r="S64" s="58">
        <v>9.4296274843613794</v>
      </c>
      <c r="T64" s="58">
        <v>3.28030698205328</v>
      </c>
      <c r="U64" s="59" t="s">
        <v>177</v>
      </c>
      <c r="V64" s="60">
        <v>1.4554134728977901</v>
      </c>
      <c r="W64" s="80">
        <v>0.65376653533893503</v>
      </c>
      <c r="X64" s="61">
        <v>3.6352127999999997E-2</v>
      </c>
      <c r="Y64" s="62">
        <v>1.6672724209580501</v>
      </c>
      <c r="Z64" s="61">
        <v>0.82118941989105398</v>
      </c>
      <c r="AA64" s="61">
        <v>0.48102566498921639</v>
      </c>
      <c r="AB64" s="55">
        <v>3.6500837094211147E-2</v>
      </c>
      <c r="AC64" s="55" t="s">
        <v>177</v>
      </c>
      <c r="AD64" s="63">
        <v>0.10991453214297658</v>
      </c>
      <c r="AE64" s="55">
        <v>0.19716076000000002</v>
      </c>
      <c r="AF64" s="55">
        <v>7.4155626000000002E-2</v>
      </c>
      <c r="AG64" s="61">
        <v>-0.13008966</v>
      </c>
      <c r="AH64" s="61">
        <v>-2.1865658E-2</v>
      </c>
      <c r="AI64" s="61">
        <v>-3.2963633999999999E-2</v>
      </c>
      <c r="AJ64" s="61">
        <v>1.7187595E-2</v>
      </c>
      <c r="AK64" s="64">
        <v>-1.6342579999999999E-2</v>
      </c>
      <c r="AL64" s="56">
        <v>-9.2491075245026873E-3</v>
      </c>
      <c r="AM64" s="56">
        <v>-1.1680516479895951E-2</v>
      </c>
      <c r="AN64" s="56">
        <v>-2.0177477899323931E-2</v>
      </c>
      <c r="AO64" s="56">
        <v>-4.2586748000000001E-2</v>
      </c>
      <c r="AP64" s="56">
        <v>-0.2044561</v>
      </c>
      <c r="AQ64" s="56">
        <v>5.0715315000000004E-3</v>
      </c>
      <c r="AR64" s="65">
        <v>-2.6548059999999998E-2</v>
      </c>
      <c r="AS64" s="88" t="s">
        <v>179</v>
      </c>
    </row>
  </sheetData>
  <autoFilter ref="A4:AR4" xr:uid="{00000000-0009-0000-0000-000000000000}"/>
  <mergeCells count="7">
    <mergeCell ref="AE3:AK3"/>
    <mergeCell ref="AL3:AR3"/>
    <mergeCell ref="A3:A4"/>
    <mergeCell ref="B3:B4"/>
    <mergeCell ref="C3:H3"/>
    <mergeCell ref="I3:W3"/>
    <mergeCell ref="X3:AD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23"/>
  <sheetViews>
    <sheetView workbookViewId="0">
      <selection activeCell="B19" sqref="B19"/>
    </sheetView>
  </sheetViews>
  <sheetFormatPr defaultRowHeight="15" x14ac:dyDescent="0.25"/>
  <cols>
    <col min="1" max="1" width="20.42578125" customWidth="1"/>
    <col min="2" max="2" width="128.85546875" customWidth="1"/>
  </cols>
  <sheetData>
    <row r="1" spans="1:2" ht="18.75" x14ac:dyDescent="0.3">
      <c r="A1" s="67" t="s">
        <v>58</v>
      </c>
    </row>
    <row r="2" spans="1:2" ht="18.75" x14ac:dyDescent="0.3">
      <c r="A2" s="97" t="s">
        <v>59</v>
      </c>
      <c r="B2" s="97"/>
    </row>
    <row r="3" spans="1:2" x14ac:dyDescent="0.25">
      <c r="A3" s="68" t="s">
        <v>60</v>
      </c>
      <c r="B3" s="69" t="s">
        <v>61</v>
      </c>
    </row>
    <row r="4" spans="1:2" x14ac:dyDescent="0.25">
      <c r="A4" s="68" t="s">
        <v>62</v>
      </c>
      <c r="B4" s="69" t="s">
        <v>63</v>
      </c>
    </row>
    <row r="5" spans="1:2" x14ac:dyDescent="0.25">
      <c r="A5" s="68" t="s">
        <v>64</v>
      </c>
      <c r="B5" s="69" t="s">
        <v>65</v>
      </c>
    </row>
    <row r="6" spans="1:2" x14ac:dyDescent="0.25">
      <c r="A6" s="68" t="s">
        <v>66</v>
      </c>
      <c r="B6" s="69" t="s">
        <v>67</v>
      </c>
    </row>
    <row r="7" spans="1:2" x14ac:dyDescent="0.25">
      <c r="A7" s="70" t="s">
        <v>68</v>
      </c>
      <c r="B7" s="69" t="s">
        <v>69</v>
      </c>
    </row>
    <row r="8" spans="1:2" x14ac:dyDescent="0.25">
      <c r="A8" s="70" t="s">
        <v>22</v>
      </c>
      <c r="B8" s="69" t="s">
        <v>70</v>
      </c>
    </row>
    <row r="9" spans="1:2" x14ac:dyDescent="0.25">
      <c r="A9" s="70" t="s">
        <v>71</v>
      </c>
      <c r="B9" s="69" t="s">
        <v>72</v>
      </c>
    </row>
    <row r="10" spans="1:2" x14ac:dyDescent="0.25">
      <c r="A10" s="70" t="s">
        <v>73</v>
      </c>
      <c r="B10" s="69" t="s">
        <v>74</v>
      </c>
    </row>
    <row r="11" spans="1:2" x14ac:dyDescent="0.25">
      <c r="A11" s="71" t="s">
        <v>25</v>
      </c>
      <c r="B11" s="69" t="s">
        <v>75</v>
      </c>
    </row>
    <row r="12" spans="1:2" x14ac:dyDescent="0.25">
      <c r="A12" s="72" t="s">
        <v>27</v>
      </c>
      <c r="B12" s="69" t="s">
        <v>76</v>
      </c>
    </row>
    <row r="13" spans="1:2" x14ac:dyDescent="0.25">
      <c r="A13" s="73" t="s">
        <v>28</v>
      </c>
      <c r="B13" s="69" t="s">
        <v>77</v>
      </c>
    </row>
    <row r="14" spans="1:2" x14ac:dyDescent="0.25">
      <c r="A14" s="73" t="s">
        <v>29</v>
      </c>
      <c r="B14" s="69" t="s">
        <v>78</v>
      </c>
    </row>
    <row r="15" spans="1:2" x14ac:dyDescent="0.25">
      <c r="A15" s="74" t="s">
        <v>32</v>
      </c>
      <c r="B15" s="69" t="s">
        <v>79</v>
      </c>
    </row>
    <row r="16" spans="1:2" x14ac:dyDescent="0.25">
      <c r="A16" s="74" t="s">
        <v>34</v>
      </c>
      <c r="B16" s="69" t="s">
        <v>80</v>
      </c>
    </row>
    <row r="17" spans="1:2" ht="45" x14ac:dyDescent="0.25">
      <c r="A17" s="75" t="s">
        <v>35</v>
      </c>
      <c r="B17" s="69" t="s">
        <v>81</v>
      </c>
    </row>
    <row r="18" spans="1:2" ht="30" x14ac:dyDescent="0.25">
      <c r="A18" s="75" t="s">
        <v>82</v>
      </c>
      <c r="B18" s="69" t="s">
        <v>83</v>
      </c>
    </row>
    <row r="19" spans="1:2" x14ac:dyDescent="0.25">
      <c r="A19" s="76" t="s">
        <v>38</v>
      </c>
      <c r="B19" s="69" t="s">
        <v>84</v>
      </c>
    </row>
    <row r="20" spans="1:2" x14ac:dyDescent="0.25">
      <c r="A20" s="76" t="s">
        <v>39</v>
      </c>
      <c r="B20" s="69" t="s">
        <v>85</v>
      </c>
    </row>
    <row r="21" spans="1:2" x14ac:dyDescent="0.25">
      <c r="A21" s="77" t="s">
        <v>46</v>
      </c>
      <c r="B21" s="69" t="s">
        <v>86</v>
      </c>
    </row>
    <row r="22" spans="1:2" ht="30" x14ac:dyDescent="0.25">
      <c r="A22" s="77" t="s">
        <v>48</v>
      </c>
      <c r="B22" s="69" t="s">
        <v>87</v>
      </c>
    </row>
    <row r="23" spans="1:2" ht="30" x14ac:dyDescent="0.25">
      <c r="A23" s="77" t="s">
        <v>49</v>
      </c>
      <c r="B23" s="69" t="s">
        <v>88</v>
      </c>
    </row>
  </sheetData>
  <mergeCells count="1">
    <mergeCell ref="A2:B2"/>
  </mergeCells>
  <hyperlinks>
    <hyperlink ref="A1" r:id="rId1" display="Check out our 3 step guide to understanding valuation" xr:uid="{00000000-0004-0000-0100-000000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5 Stks</vt:lpstr>
      <vt:lpstr>Gloss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, Algy</dc:creator>
  <cp:lastModifiedBy>Alex Newman</cp:lastModifiedBy>
  <dcterms:created xsi:type="dcterms:W3CDTF">2021-04-22T19:24:24Z</dcterms:created>
  <dcterms:modified xsi:type="dcterms:W3CDTF">2025-03-31T09:23:04Z</dcterms:modified>
</cp:coreProperties>
</file>